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E417">
            <v>5111.0202000000008</v>
          </cell>
          <cell r="F417" t="str">
            <v>01V1</v>
          </cell>
          <cell r="G417">
            <v>0.06</v>
          </cell>
          <cell r="H417" t="str">
            <v>PensionAccounting</v>
          </cell>
          <cell r="I417" t="str">
            <v>CP (Current Participant)</v>
          </cell>
          <cell r="J417">
            <v>2014</v>
          </cell>
          <cell r="K417" t="str">
            <v>CEG Qualified Plan</v>
          </cell>
          <cell r="L417">
            <v>2</v>
          </cell>
          <cell r="M417">
            <v>37350986</v>
          </cell>
          <cell r="N417">
            <v>30123319</v>
          </cell>
          <cell r="O417">
            <v>1046200</v>
          </cell>
          <cell r="P417">
            <v>25397399</v>
          </cell>
          <cell r="Q417">
            <v>1687170</v>
          </cell>
          <cell r="R417">
            <v>24547851</v>
          </cell>
          <cell r="S417">
            <v>1742282</v>
          </cell>
          <cell r="T417">
            <v>23786582</v>
          </cell>
          <cell r="U417">
            <v>8366243</v>
          </cell>
          <cell r="V417">
            <v>262774</v>
          </cell>
          <cell r="W417">
            <v>2381901</v>
          </cell>
          <cell r="X417">
            <v>2644675</v>
          </cell>
          <cell r="Y417">
            <v>330.19</v>
          </cell>
          <cell r="Z417">
            <v>24168563</v>
          </cell>
          <cell r="AA417">
            <v>178340871</v>
          </cell>
          <cell r="AB417">
            <v>10466972</v>
          </cell>
          <cell r="AC417">
            <v>68843225</v>
          </cell>
          <cell r="AD417">
            <v>330.19</v>
          </cell>
          <cell r="AE417">
            <v>0</v>
          </cell>
          <cell r="AF417">
            <v>47.64</v>
          </cell>
          <cell r="AG417">
            <v>13.74</v>
          </cell>
          <cell r="AH417">
            <v>15.22</v>
          </cell>
          <cell r="AI417">
            <v>13.74</v>
          </cell>
          <cell r="AJ417">
            <v>15.18</v>
          </cell>
          <cell r="AK417">
            <v>13.74</v>
          </cell>
          <cell r="AL417">
            <v>2761.17</v>
          </cell>
          <cell r="AM417">
            <v>325.16000000000003</v>
          </cell>
          <cell r="AN417">
            <v>8.49</v>
          </cell>
          <cell r="AO417">
            <v>179.24</v>
          </cell>
          <cell r="AP417">
            <v>69.141999999999996</v>
          </cell>
          <cell r="AQ417">
            <v>0</v>
          </cell>
          <cell r="AR417">
            <v>16.766999999999999</v>
          </cell>
          <cell r="AS417">
            <v>14.79</v>
          </cell>
          <cell r="AT417">
            <v>60.813000000000002</v>
          </cell>
          <cell r="AU417">
            <v>0</v>
          </cell>
          <cell r="AV417">
            <v>18.43</v>
          </cell>
          <cell r="AW417">
            <v>209.91</v>
          </cell>
          <cell r="AX417">
            <v>52.383000000000003</v>
          </cell>
          <cell r="AY417">
            <v>0</v>
          </cell>
          <cell r="AZ417">
            <v>30.248999999999999</v>
          </cell>
          <cell r="BA417">
            <v>9.64</v>
          </cell>
          <cell r="BB417">
            <v>65.953000000000003</v>
          </cell>
          <cell r="BC417">
            <v>0</v>
          </cell>
          <cell r="BD417">
            <v>20.143999999999998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E418">
            <v>5111.0200200000008</v>
          </cell>
          <cell r="F418" t="str">
            <v>01V1</v>
          </cell>
          <cell r="G418">
            <v>0.06</v>
          </cell>
          <cell r="H418" t="str">
            <v>PensionAccounting</v>
          </cell>
          <cell r="I418" t="str">
            <v>NE (New Entrant)</v>
          </cell>
          <cell r="J418">
            <v>2014</v>
          </cell>
          <cell r="K418" t="str">
            <v>CEG Qualified Plan</v>
          </cell>
          <cell r="L418">
            <v>2</v>
          </cell>
          <cell r="M418">
            <v>3851322</v>
          </cell>
          <cell r="N418">
            <v>536327</v>
          </cell>
          <cell r="O418">
            <v>327993</v>
          </cell>
          <cell r="P418">
            <v>468506</v>
          </cell>
          <cell r="Q418">
            <v>281052</v>
          </cell>
          <cell r="R418">
            <v>0</v>
          </cell>
          <cell r="S418">
            <v>399940</v>
          </cell>
          <cell r="V418">
            <v>0</v>
          </cell>
          <cell r="X418">
            <v>0</v>
          </cell>
          <cell r="Y418">
            <v>172.84</v>
          </cell>
          <cell r="Z418">
            <v>15307520</v>
          </cell>
          <cell r="AA418">
            <v>107329811</v>
          </cell>
          <cell r="AB418">
            <v>812990</v>
          </cell>
          <cell r="AC418">
            <v>77932181</v>
          </cell>
          <cell r="AD418">
            <v>0</v>
          </cell>
          <cell r="AE418">
            <v>0</v>
          </cell>
          <cell r="AF418">
            <v>35.520000000000003</v>
          </cell>
          <cell r="AG418">
            <v>1.41</v>
          </cell>
          <cell r="AH418">
            <v>0.91</v>
          </cell>
          <cell r="AI418">
            <v>1.41</v>
          </cell>
          <cell r="AJ418">
            <v>0.91</v>
          </cell>
          <cell r="AK418">
            <v>1.41</v>
          </cell>
          <cell r="AL418">
            <v>1279.99</v>
          </cell>
          <cell r="AM418">
            <v>119.4</v>
          </cell>
          <cell r="AN418">
            <v>10.72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E419">
            <v>5111.0200020000002</v>
          </cell>
          <cell r="F419" t="str">
            <v>01V1</v>
          </cell>
          <cell r="G419">
            <v>0.06</v>
          </cell>
          <cell r="H419" t="str">
            <v>PensionAccounting</v>
          </cell>
          <cell r="I419" t="str">
            <v>CP - Emerging Inactive</v>
          </cell>
          <cell r="J419">
            <v>2014</v>
          </cell>
          <cell r="K419" t="str">
            <v>CEG Qualified Plan</v>
          </cell>
          <cell r="L419">
            <v>2</v>
          </cell>
          <cell r="T419">
            <v>7588207</v>
          </cell>
          <cell r="U419">
            <v>1737541</v>
          </cell>
          <cell r="W419">
            <v>652913</v>
          </cell>
          <cell r="X419">
            <v>652913</v>
          </cell>
          <cell r="AO419">
            <v>33.85</v>
          </cell>
          <cell r="AP419">
            <v>64.415999999999997</v>
          </cell>
          <cell r="AQ419">
            <v>0</v>
          </cell>
          <cell r="AR419">
            <v>19.658999999999999</v>
          </cell>
          <cell r="AS419">
            <v>7.89</v>
          </cell>
          <cell r="AT419">
            <v>55.54</v>
          </cell>
          <cell r="AU419">
            <v>0</v>
          </cell>
          <cell r="AV419">
            <v>19.274999999999999</v>
          </cell>
          <cell r="AW419">
            <v>69.239999999999995</v>
          </cell>
          <cell r="AX419">
            <v>41.371000000000002</v>
          </cell>
          <cell r="AY419">
            <v>0</v>
          </cell>
          <cell r="AZ419">
            <v>40.323</v>
          </cell>
          <cell r="BA419">
            <v>1.27</v>
          </cell>
          <cell r="BB419">
            <v>52.637999999999998</v>
          </cell>
          <cell r="BC419">
            <v>0</v>
          </cell>
          <cell r="BD419">
            <v>31.356999999999999</v>
          </cell>
        </row>
        <row r="420">
          <cell r="E420">
            <v>5111.0202000000008</v>
          </cell>
          <cell r="F420" t="str">
            <v>01V1</v>
          </cell>
          <cell r="G420">
            <v>0.06</v>
          </cell>
          <cell r="H420" t="str">
            <v>PensionAccounting</v>
          </cell>
          <cell r="I420" t="str">
            <v>NE - Emerging Inactive</v>
          </cell>
          <cell r="J420">
            <v>2014</v>
          </cell>
          <cell r="K420" t="str">
            <v>CEG Qualified Plan</v>
          </cell>
          <cell r="L420">
            <v>2</v>
          </cell>
          <cell r="T420">
            <v>0</v>
          </cell>
          <cell r="U420">
            <v>0</v>
          </cell>
          <cell r="W420">
            <v>0</v>
          </cell>
          <cell r="X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</row>
        <row r="421">
          <cell r="E421">
            <v>5111.0250000000005</v>
          </cell>
          <cell r="F421" t="str">
            <v>01V1</v>
          </cell>
          <cell r="G421">
            <v>0.06</v>
          </cell>
          <cell r="H421" t="str">
            <v>PensionAccounting</v>
          </cell>
          <cell r="I421" t="str">
            <v>ALL</v>
          </cell>
          <cell r="J421">
            <v>2014</v>
          </cell>
          <cell r="K421" t="str">
            <v>CEG Qualified Plan</v>
          </cell>
          <cell r="L421">
            <v>2</v>
          </cell>
          <cell r="M421">
            <v>41202308</v>
          </cell>
          <cell r="N421">
            <v>30659646</v>
          </cell>
          <cell r="O421">
            <v>1374193</v>
          </cell>
          <cell r="P421">
            <v>25865905</v>
          </cell>
          <cell r="Q421">
            <v>1968222</v>
          </cell>
          <cell r="R421">
            <v>24547851</v>
          </cell>
          <cell r="S421">
            <v>2142222</v>
          </cell>
          <cell r="T421">
            <v>31374789</v>
          </cell>
          <cell r="U421">
            <v>10103784</v>
          </cell>
          <cell r="V421">
            <v>262774</v>
          </cell>
          <cell r="W421">
            <v>3034814</v>
          </cell>
          <cell r="X421">
            <v>3297588</v>
          </cell>
          <cell r="Y421">
            <v>503.03</v>
          </cell>
          <cell r="Z421">
            <v>39476083</v>
          </cell>
          <cell r="AA421">
            <v>285670682</v>
          </cell>
          <cell r="AB421">
            <v>11279962</v>
          </cell>
          <cell r="AC421">
            <v>146775406</v>
          </cell>
          <cell r="AD421">
            <v>330.19</v>
          </cell>
          <cell r="AE421">
            <v>0</v>
          </cell>
          <cell r="AF421">
            <v>43.47</v>
          </cell>
          <cell r="AG421">
            <v>9.5</v>
          </cell>
          <cell r="AH421">
            <v>10.31</v>
          </cell>
          <cell r="AI421">
            <v>9.5</v>
          </cell>
          <cell r="AJ421">
            <v>10.28</v>
          </cell>
          <cell r="AK421">
            <v>9.5</v>
          </cell>
          <cell r="AL421">
            <v>4041.16</v>
          </cell>
          <cell r="AM421">
            <v>444.56</v>
          </cell>
          <cell r="AN421">
            <v>9.09</v>
          </cell>
          <cell r="AO421">
            <v>213.09</v>
          </cell>
          <cell r="AP421">
            <v>68.391999999999996</v>
          </cell>
          <cell r="AQ421">
            <v>0</v>
          </cell>
          <cell r="AR421">
            <v>17.225999999999999</v>
          </cell>
          <cell r="AS421">
            <v>22.68</v>
          </cell>
          <cell r="AT421">
            <v>58.978999999999999</v>
          </cell>
          <cell r="AU421">
            <v>0</v>
          </cell>
          <cell r="AV421">
            <v>18.724</v>
          </cell>
          <cell r="AW421">
            <v>279.14999999999998</v>
          </cell>
          <cell r="AX421">
            <v>49.652000000000001</v>
          </cell>
          <cell r="AY421">
            <v>0</v>
          </cell>
          <cell r="AZ421">
            <v>32.747999999999998</v>
          </cell>
          <cell r="BA421">
            <v>10.91</v>
          </cell>
          <cell r="BB421">
            <v>64.400999999999996</v>
          </cell>
          <cell r="BC421">
            <v>0</v>
          </cell>
          <cell r="BD421">
            <v>21.451000000000001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E422">
            <v>5111.0302999999994</v>
          </cell>
          <cell r="F422" t="str">
            <v>01V1</v>
          </cell>
          <cell r="G422">
            <v>0.06</v>
          </cell>
          <cell r="H422" t="str">
            <v>PensionAccounting</v>
          </cell>
          <cell r="I422" t="str">
            <v>CP (Current Participant)</v>
          </cell>
          <cell r="J422">
            <v>2014</v>
          </cell>
          <cell r="K422" t="str">
            <v>CEG Qualified Plan</v>
          </cell>
          <cell r="L422">
            <v>3</v>
          </cell>
          <cell r="M422">
            <v>183593252</v>
          </cell>
          <cell r="N422">
            <v>101181576</v>
          </cell>
          <cell r="O422">
            <v>7207217</v>
          </cell>
          <cell r="P422">
            <v>85821434</v>
          </cell>
          <cell r="Q422">
            <v>7102445</v>
          </cell>
          <cell r="R422">
            <v>88363755</v>
          </cell>
          <cell r="S422">
            <v>7222150</v>
          </cell>
          <cell r="T422">
            <v>24287124</v>
          </cell>
          <cell r="U422">
            <v>2611356</v>
          </cell>
          <cell r="V422">
            <v>5426764</v>
          </cell>
          <cell r="W422">
            <v>2105485</v>
          </cell>
          <cell r="X422">
            <v>7532249</v>
          </cell>
          <cell r="Y422">
            <v>856.49</v>
          </cell>
          <cell r="Z422">
            <v>106635185</v>
          </cell>
          <cell r="AA422">
            <v>1208181592</v>
          </cell>
          <cell r="AB422">
            <v>89235539</v>
          </cell>
          <cell r="AC422">
            <v>829891378</v>
          </cell>
          <cell r="AD422">
            <v>856.49</v>
          </cell>
          <cell r="AE422">
            <v>0</v>
          </cell>
          <cell r="AF422">
            <v>44.1</v>
          </cell>
          <cell r="AG422">
            <v>11.67</v>
          </cell>
          <cell r="AH422">
            <v>12.06</v>
          </cell>
          <cell r="AI422">
            <v>11.67</v>
          </cell>
          <cell r="AJ422">
            <v>12.02</v>
          </cell>
          <cell r="AK422">
            <v>11.67</v>
          </cell>
          <cell r="AL422">
            <v>10830.41</v>
          </cell>
          <cell r="AM422">
            <v>851.96</v>
          </cell>
          <cell r="AN422">
            <v>12.71</v>
          </cell>
          <cell r="AO422">
            <v>75.66</v>
          </cell>
          <cell r="AP422">
            <v>64.248999999999995</v>
          </cell>
          <cell r="AQ422">
            <v>0</v>
          </cell>
          <cell r="AR422">
            <v>20.395</v>
          </cell>
          <cell r="AS422">
            <v>7.86</v>
          </cell>
          <cell r="AT422">
            <v>60.015000000000001</v>
          </cell>
          <cell r="AU422">
            <v>0</v>
          </cell>
          <cell r="AV422">
            <v>19.599</v>
          </cell>
          <cell r="AW422">
            <v>35.770000000000003</v>
          </cell>
          <cell r="AX422">
            <v>49.448</v>
          </cell>
          <cell r="AY422">
            <v>0</v>
          </cell>
          <cell r="AZ422">
            <v>33.466000000000001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</row>
        <row r="423">
          <cell r="E423">
            <v>5111.0300200000001</v>
          </cell>
          <cell r="F423" t="str">
            <v>01V1</v>
          </cell>
          <cell r="G423">
            <v>0.06</v>
          </cell>
          <cell r="H423" t="str">
            <v>PensionAccounting</v>
          </cell>
          <cell r="I423" t="str">
            <v>NE (New Entrant)</v>
          </cell>
          <cell r="J423">
            <v>2014</v>
          </cell>
          <cell r="K423" t="str">
            <v>CEG Qualified Plan</v>
          </cell>
          <cell r="L423">
            <v>3</v>
          </cell>
          <cell r="M423">
            <v>29646786</v>
          </cell>
          <cell r="N423">
            <v>3753143</v>
          </cell>
          <cell r="O423">
            <v>1952837</v>
          </cell>
          <cell r="P423">
            <v>3051643</v>
          </cell>
          <cell r="Q423">
            <v>1544160</v>
          </cell>
          <cell r="R423">
            <v>0</v>
          </cell>
          <cell r="S423">
            <v>3193271</v>
          </cell>
          <cell r="V423">
            <v>0</v>
          </cell>
          <cell r="X423">
            <v>0</v>
          </cell>
          <cell r="Y423">
            <v>368.49</v>
          </cell>
          <cell r="Z423">
            <v>32714261</v>
          </cell>
          <cell r="AA423">
            <v>359692143</v>
          </cell>
          <cell r="AB423">
            <v>4330851</v>
          </cell>
          <cell r="AC423">
            <v>327985502</v>
          </cell>
          <cell r="AD423">
            <v>0</v>
          </cell>
          <cell r="AE423">
            <v>0</v>
          </cell>
          <cell r="AF423">
            <v>35.92</v>
          </cell>
          <cell r="AG423">
            <v>1.79</v>
          </cell>
          <cell r="AH423">
            <v>1.29</v>
          </cell>
          <cell r="AI423">
            <v>1.79</v>
          </cell>
          <cell r="AJ423">
            <v>1.29</v>
          </cell>
          <cell r="AK423">
            <v>1.79</v>
          </cell>
          <cell r="AL423">
            <v>4901.01</v>
          </cell>
          <cell r="AM423">
            <v>313.76</v>
          </cell>
          <cell r="AN423">
            <v>15.62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E424">
            <v>5111.0300029999999</v>
          </cell>
          <cell r="F424" t="str">
            <v>01V1</v>
          </cell>
          <cell r="G424">
            <v>0.06</v>
          </cell>
          <cell r="H424" t="str">
            <v>PensionAccounting</v>
          </cell>
          <cell r="I424" t="str">
            <v>CP - Emerging Inactive</v>
          </cell>
          <cell r="J424">
            <v>2014</v>
          </cell>
          <cell r="K424" t="str">
            <v>CEG Qualified Plan</v>
          </cell>
          <cell r="L424">
            <v>3</v>
          </cell>
          <cell r="T424">
            <v>7350981</v>
          </cell>
          <cell r="U424">
            <v>199956</v>
          </cell>
          <cell r="W424">
            <v>626873</v>
          </cell>
          <cell r="X424">
            <v>626873</v>
          </cell>
          <cell r="AO424">
            <v>12.38</v>
          </cell>
          <cell r="AP424">
            <v>63.945</v>
          </cell>
          <cell r="AQ424">
            <v>0</v>
          </cell>
          <cell r="AR424">
            <v>20.303000000000001</v>
          </cell>
          <cell r="AS424">
            <v>7.3</v>
          </cell>
          <cell r="AT424">
            <v>57.069000000000003</v>
          </cell>
          <cell r="AU424">
            <v>0</v>
          </cell>
          <cell r="AV424">
            <v>19.175999999999998</v>
          </cell>
          <cell r="AW424">
            <v>1.21</v>
          </cell>
          <cell r="AX424">
            <v>45.09</v>
          </cell>
          <cell r="AY424">
            <v>0</v>
          </cell>
          <cell r="AZ424">
            <v>37.459000000000003</v>
          </cell>
          <cell r="BA424">
            <v>0.3</v>
          </cell>
          <cell r="BB424">
            <v>58.981000000000002</v>
          </cell>
          <cell r="BC424">
            <v>0</v>
          </cell>
          <cell r="BD424">
            <v>25.039000000000001</v>
          </cell>
        </row>
        <row r="425">
          <cell r="E425">
            <v>5111.0302999999994</v>
          </cell>
          <cell r="F425" t="str">
            <v>01V1</v>
          </cell>
          <cell r="G425">
            <v>0.06</v>
          </cell>
          <cell r="H425" t="str">
            <v>PensionAccounting</v>
          </cell>
          <cell r="I425" t="str">
            <v>NE - Emerging Inactive</v>
          </cell>
          <cell r="J425">
            <v>2014</v>
          </cell>
          <cell r="K425" t="str">
            <v>CEG Qualified Plan</v>
          </cell>
          <cell r="L425">
            <v>3</v>
          </cell>
          <cell r="T425">
            <v>0</v>
          </cell>
          <cell r="U425">
            <v>0</v>
          </cell>
          <cell r="W425">
            <v>0</v>
          </cell>
          <cell r="X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</row>
        <row r="426">
          <cell r="E426">
            <v>5111.0349999999999</v>
          </cell>
          <cell r="F426" t="str">
            <v>01V1</v>
          </cell>
          <cell r="G426">
            <v>0.06</v>
          </cell>
          <cell r="H426" t="str">
            <v>PensionAccounting</v>
          </cell>
          <cell r="I426" t="str">
            <v>ALL</v>
          </cell>
          <cell r="J426">
            <v>2014</v>
          </cell>
          <cell r="K426" t="str">
            <v>CEG Qualified Plan</v>
          </cell>
          <cell r="L426">
            <v>3</v>
          </cell>
          <cell r="M426">
            <v>213240038</v>
          </cell>
          <cell r="N426">
            <v>104934719</v>
          </cell>
          <cell r="O426">
            <v>9160054</v>
          </cell>
          <cell r="P426">
            <v>88873077</v>
          </cell>
          <cell r="Q426">
            <v>8646605</v>
          </cell>
          <cell r="R426">
            <v>88363755</v>
          </cell>
          <cell r="S426">
            <v>10415421</v>
          </cell>
          <cell r="T426">
            <v>31638105</v>
          </cell>
          <cell r="U426">
            <v>2811312</v>
          </cell>
          <cell r="V426">
            <v>5426764</v>
          </cell>
          <cell r="W426">
            <v>2732358</v>
          </cell>
          <cell r="X426">
            <v>8159122</v>
          </cell>
          <cell r="Y426">
            <v>1224.98</v>
          </cell>
          <cell r="Z426">
            <v>139349446</v>
          </cell>
          <cell r="AA426">
            <v>1567873735</v>
          </cell>
          <cell r="AB426">
            <v>93566390</v>
          </cell>
          <cell r="AC426">
            <v>1157876880</v>
          </cell>
          <cell r="AD426">
            <v>856.49</v>
          </cell>
          <cell r="AE426">
            <v>0</v>
          </cell>
          <cell r="AF426">
            <v>41.64</v>
          </cell>
          <cell r="AG426">
            <v>8.6999999999999993</v>
          </cell>
          <cell r="AH426">
            <v>8.82</v>
          </cell>
          <cell r="AI426">
            <v>8.6999999999999993</v>
          </cell>
          <cell r="AJ426">
            <v>8.7899999999999991</v>
          </cell>
          <cell r="AK426">
            <v>8.6999999999999993</v>
          </cell>
          <cell r="AL426">
            <v>15731.42</v>
          </cell>
          <cell r="AM426">
            <v>1165.72</v>
          </cell>
          <cell r="AN426">
            <v>13.49</v>
          </cell>
          <cell r="AO426">
            <v>88.04</v>
          </cell>
          <cell r="AP426">
            <v>64.206000000000003</v>
          </cell>
          <cell r="AQ426">
            <v>0</v>
          </cell>
          <cell r="AR426">
            <v>20.382000000000001</v>
          </cell>
          <cell r="AS426">
            <v>15.16</v>
          </cell>
          <cell r="AT426">
            <v>58.597000000000001</v>
          </cell>
          <cell r="AU426">
            <v>0</v>
          </cell>
          <cell r="AV426">
            <v>19.395</v>
          </cell>
          <cell r="AW426">
            <v>36.979999999999997</v>
          </cell>
          <cell r="AX426">
            <v>49.305999999999997</v>
          </cell>
          <cell r="AY426">
            <v>0</v>
          </cell>
          <cell r="AZ426">
            <v>33.597000000000001</v>
          </cell>
          <cell r="BA426">
            <v>0.3</v>
          </cell>
          <cell r="BB426">
            <v>58.981000000000002</v>
          </cell>
          <cell r="BC426">
            <v>0</v>
          </cell>
          <cell r="BD426">
            <v>25.039000000000001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</row>
        <row r="427">
          <cell r="E427">
            <v>5111.0403999999999</v>
          </cell>
          <cell r="F427" t="str">
            <v>01V1</v>
          </cell>
          <cell r="G427">
            <v>0.06</v>
          </cell>
          <cell r="H427" t="str">
            <v>PensionAccounting</v>
          </cell>
          <cell r="I427" t="str">
            <v>CP (Current Participant)</v>
          </cell>
          <cell r="J427">
            <v>2014</v>
          </cell>
          <cell r="K427" t="str">
            <v>CEG Qualified Plan</v>
          </cell>
          <cell r="L427">
            <v>4</v>
          </cell>
          <cell r="M427">
            <v>59418071</v>
          </cell>
          <cell r="N427">
            <v>35480468</v>
          </cell>
          <cell r="O427">
            <v>2454211</v>
          </cell>
          <cell r="P427">
            <v>30656954</v>
          </cell>
          <cell r="Q427">
            <v>2522215</v>
          </cell>
          <cell r="R427">
            <v>31386362</v>
          </cell>
          <cell r="S427">
            <v>2728497</v>
          </cell>
          <cell r="T427">
            <v>5476477</v>
          </cell>
          <cell r="U427">
            <v>1407229</v>
          </cell>
          <cell r="V427">
            <v>2938250</v>
          </cell>
          <cell r="W427">
            <v>479464</v>
          </cell>
          <cell r="X427">
            <v>3417714</v>
          </cell>
          <cell r="Y427">
            <v>229</v>
          </cell>
          <cell r="Z427">
            <v>40982024</v>
          </cell>
          <cell r="AA427">
            <v>434168471</v>
          </cell>
          <cell r="AB427">
            <v>32833486</v>
          </cell>
          <cell r="AC427">
            <v>341485663</v>
          </cell>
          <cell r="AD427">
            <v>229</v>
          </cell>
          <cell r="AE427">
            <v>0</v>
          </cell>
          <cell r="AF427">
            <v>42.49</v>
          </cell>
          <cell r="AG427">
            <v>11.25</v>
          </cell>
          <cell r="AH427">
            <v>11.75</v>
          </cell>
          <cell r="AI427">
            <v>11.25</v>
          </cell>
          <cell r="AJ427">
            <v>11.72</v>
          </cell>
          <cell r="AK427">
            <v>11.25</v>
          </cell>
          <cell r="AL427">
            <v>2196.8000000000002</v>
          </cell>
          <cell r="AM427">
            <v>227.13</v>
          </cell>
          <cell r="AN427">
            <v>9.67</v>
          </cell>
          <cell r="AO427">
            <v>15.63</v>
          </cell>
          <cell r="AP427">
            <v>61.256</v>
          </cell>
          <cell r="AQ427">
            <v>0</v>
          </cell>
          <cell r="AR427">
            <v>22.495999999999999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17.87</v>
          </cell>
          <cell r="AX427">
            <v>47.094000000000001</v>
          </cell>
          <cell r="AY427">
            <v>0</v>
          </cell>
          <cell r="AZ427">
            <v>35.57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E428">
            <v>5111.0400200000004</v>
          </cell>
          <cell r="F428" t="str">
            <v>01V1</v>
          </cell>
          <cell r="G428">
            <v>0.06</v>
          </cell>
          <cell r="H428" t="str">
            <v>PensionAccounting</v>
          </cell>
          <cell r="I428" t="str">
            <v>NE (New Entrant)</v>
          </cell>
          <cell r="J428">
            <v>2014</v>
          </cell>
          <cell r="K428" t="str">
            <v>CEG Qualified Plan</v>
          </cell>
          <cell r="L428">
            <v>4</v>
          </cell>
          <cell r="M428">
            <v>5686834</v>
          </cell>
          <cell r="N428">
            <v>820170</v>
          </cell>
          <cell r="O428">
            <v>499969</v>
          </cell>
          <cell r="P428">
            <v>722249</v>
          </cell>
          <cell r="Q428">
            <v>431861</v>
          </cell>
          <cell r="R428">
            <v>0</v>
          </cell>
          <cell r="S428">
            <v>604987</v>
          </cell>
          <cell r="V428">
            <v>0</v>
          </cell>
          <cell r="X428">
            <v>0</v>
          </cell>
          <cell r="Y428">
            <v>114.02</v>
          </cell>
          <cell r="Z428">
            <v>10099829</v>
          </cell>
          <cell r="AA428">
            <v>70896162</v>
          </cell>
          <cell r="AB428">
            <v>1080035</v>
          </cell>
          <cell r="AC428">
            <v>102727892</v>
          </cell>
          <cell r="AD428">
            <v>0</v>
          </cell>
          <cell r="AE428">
            <v>0</v>
          </cell>
          <cell r="AF428">
            <v>35.54</v>
          </cell>
          <cell r="AG428">
            <v>1.42</v>
          </cell>
          <cell r="AH428">
            <v>0.92</v>
          </cell>
          <cell r="AI428">
            <v>1.42</v>
          </cell>
          <cell r="AJ428">
            <v>0.92</v>
          </cell>
          <cell r="AK428">
            <v>1.42</v>
          </cell>
          <cell r="AL428">
            <v>846.03</v>
          </cell>
          <cell r="AM428">
            <v>78.97</v>
          </cell>
          <cell r="AN428">
            <v>10.71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E429">
            <v>5111.0400040000004</v>
          </cell>
          <cell r="F429" t="str">
            <v>01V1</v>
          </cell>
          <cell r="G429">
            <v>0.06</v>
          </cell>
          <cell r="H429" t="str">
            <v>PensionAccounting</v>
          </cell>
          <cell r="I429" t="str">
            <v>CP - Emerging Inactive</v>
          </cell>
          <cell r="J429">
            <v>2014</v>
          </cell>
          <cell r="K429" t="str">
            <v>CEG Qualified Plan</v>
          </cell>
          <cell r="L429">
            <v>4</v>
          </cell>
          <cell r="T429">
            <v>1789132</v>
          </cell>
          <cell r="U429">
            <v>227713</v>
          </cell>
          <cell r="W429">
            <v>168368</v>
          </cell>
          <cell r="X429">
            <v>168368</v>
          </cell>
          <cell r="AO429">
            <v>1.72</v>
          </cell>
          <cell r="AP429">
            <v>62.774999999999999</v>
          </cell>
          <cell r="AQ429">
            <v>0</v>
          </cell>
          <cell r="AR429">
            <v>21.091999999999999</v>
          </cell>
          <cell r="AS429">
            <v>1.73</v>
          </cell>
          <cell r="AT429">
            <v>54.216999999999999</v>
          </cell>
          <cell r="AU429">
            <v>0</v>
          </cell>
          <cell r="AV429">
            <v>19.550999999999998</v>
          </cell>
          <cell r="AW429">
            <v>0.64</v>
          </cell>
          <cell r="AX429">
            <v>51.158999999999999</v>
          </cell>
          <cell r="AY429">
            <v>0</v>
          </cell>
          <cell r="AZ429">
            <v>30.783999999999999</v>
          </cell>
          <cell r="BA429">
            <v>0.06</v>
          </cell>
          <cell r="BB429">
            <v>57.298999999999999</v>
          </cell>
          <cell r="BC429">
            <v>0</v>
          </cell>
          <cell r="BD429">
            <v>26.791</v>
          </cell>
        </row>
        <row r="430">
          <cell r="E430">
            <v>5111.0403999999999</v>
          </cell>
          <cell r="F430" t="str">
            <v>01V1</v>
          </cell>
          <cell r="G430">
            <v>0.06</v>
          </cell>
          <cell r="H430" t="str">
            <v>PensionAccounting</v>
          </cell>
          <cell r="I430" t="str">
            <v>NE - Emerging Inactive</v>
          </cell>
          <cell r="J430">
            <v>2014</v>
          </cell>
          <cell r="K430" t="str">
            <v>CEG Qualified Plan</v>
          </cell>
          <cell r="L430">
            <v>4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</row>
        <row r="431">
          <cell r="E431">
            <v>5111.0450000000001</v>
          </cell>
          <cell r="F431" t="str">
            <v>01V1</v>
          </cell>
          <cell r="G431">
            <v>0.06</v>
          </cell>
          <cell r="H431" t="str">
            <v>PensionAccounting</v>
          </cell>
          <cell r="I431" t="str">
            <v>ALL</v>
          </cell>
          <cell r="J431">
            <v>2014</v>
          </cell>
          <cell r="K431" t="str">
            <v>CEG Qualified Plan</v>
          </cell>
          <cell r="L431">
            <v>4</v>
          </cell>
          <cell r="M431">
            <v>65104905</v>
          </cell>
          <cell r="N431">
            <v>36300638</v>
          </cell>
          <cell r="O431">
            <v>2954180</v>
          </cell>
          <cell r="P431">
            <v>31379203</v>
          </cell>
          <cell r="Q431">
            <v>2954076</v>
          </cell>
          <cell r="R431">
            <v>31386362</v>
          </cell>
          <cell r="S431">
            <v>3333484</v>
          </cell>
          <cell r="T431">
            <v>7265609</v>
          </cell>
          <cell r="U431">
            <v>1634942</v>
          </cell>
          <cell r="V431">
            <v>2938250</v>
          </cell>
          <cell r="W431">
            <v>647832</v>
          </cell>
          <cell r="X431">
            <v>3586082</v>
          </cell>
          <cell r="Y431">
            <v>343.02</v>
          </cell>
          <cell r="Z431">
            <v>51081853</v>
          </cell>
          <cell r="AA431">
            <v>505064633</v>
          </cell>
          <cell r="AB431">
            <v>33913521</v>
          </cell>
          <cell r="AC431">
            <v>444213555</v>
          </cell>
          <cell r="AD431">
            <v>229</v>
          </cell>
          <cell r="AE431">
            <v>0</v>
          </cell>
          <cell r="AF431">
            <v>40.18</v>
          </cell>
          <cell r="AG431">
            <v>7.99</v>
          </cell>
          <cell r="AH431">
            <v>8.15</v>
          </cell>
          <cell r="AI431">
            <v>7.99</v>
          </cell>
          <cell r="AJ431">
            <v>8.1300000000000008</v>
          </cell>
          <cell r="AK431">
            <v>7.99</v>
          </cell>
          <cell r="AL431">
            <v>3042.83</v>
          </cell>
          <cell r="AM431">
            <v>306.10000000000002</v>
          </cell>
          <cell r="AN431">
            <v>9.94</v>
          </cell>
          <cell r="AO431">
            <v>17.350000000000001</v>
          </cell>
          <cell r="AP431">
            <v>61.405999999999999</v>
          </cell>
          <cell r="AQ431">
            <v>0</v>
          </cell>
          <cell r="AR431">
            <v>22.356999999999999</v>
          </cell>
          <cell r="AS431">
            <v>1.73</v>
          </cell>
          <cell r="AT431">
            <v>54.216999999999999</v>
          </cell>
          <cell r="AU431">
            <v>0</v>
          </cell>
          <cell r="AV431">
            <v>19.550999999999998</v>
          </cell>
          <cell r="AW431">
            <v>18.510000000000002</v>
          </cell>
          <cell r="AX431">
            <v>47.234999999999999</v>
          </cell>
          <cell r="AY431">
            <v>0</v>
          </cell>
          <cell r="AZ431">
            <v>35.405000000000001</v>
          </cell>
          <cell r="BA431">
            <v>0.06</v>
          </cell>
          <cell r="BB431">
            <v>57.298999999999999</v>
          </cell>
          <cell r="BC431">
            <v>0</v>
          </cell>
          <cell r="BD431">
            <v>26.791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</row>
        <row r="432">
          <cell r="E432">
            <v>5111.0505000000003</v>
          </cell>
          <cell r="F432" t="str">
            <v>01V1</v>
          </cell>
          <cell r="G432">
            <v>0.06</v>
          </cell>
          <cell r="H432" t="str">
            <v>PensionAccounting</v>
          </cell>
          <cell r="I432" t="str">
            <v>CP (Current Participant)</v>
          </cell>
          <cell r="J432">
            <v>2014</v>
          </cell>
          <cell r="K432" t="str">
            <v>CEG Qualified Plan</v>
          </cell>
          <cell r="L432">
            <v>5</v>
          </cell>
          <cell r="M432">
            <v>150610421</v>
          </cell>
          <cell r="N432">
            <v>117074782</v>
          </cell>
          <cell r="O432">
            <v>3994795</v>
          </cell>
          <cell r="P432">
            <v>100160652</v>
          </cell>
          <cell r="Q432">
            <v>5729542</v>
          </cell>
          <cell r="R432">
            <v>101055837</v>
          </cell>
          <cell r="S432">
            <v>6116455</v>
          </cell>
          <cell r="T432">
            <v>37309540</v>
          </cell>
          <cell r="U432">
            <v>2112978</v>
          </cell>
          <cell r="V432">
            <v>5009064</v>
          </cell>
          <cell r="W432">
            <v>3160570</v>
          </cell>
          <cell r="X432">
            <v>8169634</v>
          </cell>
          <cell r="Y432">
            <v>611.82000000000005</v>
          </cell>
          <cell r="Z432">
            <v>58145131</v>
          </cell>
          <cell r="AA432">
            <v>479143779</v>
          </cell>
          <cell r="AB432">
            <v>71663272</v>
          </cell>
          <cell r="AC432">
            <v>341548770</v>
          </cell>
          <cell r="AD432">
            <v>611.82000000000005</v>
          </cell>
          <cell r="AE432">
            <v>0</v>
          </cell>
          <cell r="AF432">
            <v>49.56</v>
          </cell>
          <cell r="AG432">
            <v>20.86</v>
          </cell>
          <cell r="AH432">
            <v>21.15</v>
          </cell>
          <cell r="AI432">
            <v>20.86</v>
          </cell>
          <cell r="AJ432">
            <v>21.11</v>
          </cell>
          <cell r="AK432">
            <v>20.86</v>
          </cell>
          <cell r="AL432">
            <v>5887.98</v>
          </cell>
          <cell r="AM432">
            <v>605.65</v>
          </cell>
          <cell r="AN432">
            <v>9.7200000000000006</v>
          </cell>
          <cell r="AO432">
            <v>130.31</v>
          </cell>
          <cell r="AP432">
            <v>67.551000000000002</v>
          </cell>
          <cell r="AQ432">
            <v>0</v>
          </cell>
          <cell r="AR432">
            <v>16.84</v>
          </cell>
          <cell r="AS432">
            <v>26.78</v>
          </cell>
          <cell r="AT432">
            <v>61.296999999999997</v>
          </cell>
          <cell r="AU432">
            <v>0</v>
          </cell>
          <cell r="AV432">
            <v>18.126999999999999</v>
          </cell>
          <cell r="AW432">
            <v>27.68</v>
          </cell>
          <cell r="AX432">
            <v>53.201000000000001</v>
          </cell>
          <cell r="AY432">
            <v>0</v>
          </cell>
          <cell r="AZ432">
            <v>29.376999999999999</v>
          </cell>
          <cell r="BA432">
            <v>8.85</v>
          </cell>
          <cell r="BB432">
            <v>60.48</v>
          </cell>
          <cell r="BC432">
            <v>0</v>
          </cell>
          <cell r="BD432">
            <v>24.504999999999999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</row>
        <row r="433">
          <cell r="E433">
            <v>5111.0500200000006</v>
          </cell>
          <cell r="F433" t="str">
            <v>01V1</v>
          </cell>
          <cell r="G433">
            <v>0.06</v>
          </cell>
          <cell r="H433" t="str">
            <v>PensionAccounting</v>
          </cell>
          <cell r="I433" t="str">
            <v>NE (New Entrant)</v>
          </cell>
          <cell r="J433">
            <v>2014</v>
          </cell>
          <cell r="K433" t="str">
            <v>CEG Qualified Plan</v>
          </cell>
          <cell r="L433">
            <v>5</v>
          </cell>
          <cell r="M433">
            <v>10139573</v>
          </cell>
          <cell r="N433">
            <v>957064</v>
          </cell>
          <cell r="O433">
            <v>672536</v>
          </cell>
          <cell r="P433">
            <v>781911</v>
          </cell>
          <cell r="Q433">
            <v>536297</v>
          </cell>
          <cell r="R433">
            <v>0</v>
          </cell>
          <cell r="S433">
            <v>520136</v>
          </cell>
          <cell r="V433">
            <v>0</v>
          </cell>
          <cell r="X433">
            <v>0</v>
          </cell>
          <cell r="Y433">
            <v>134.18</v>
          </cell>
          <cell r="Z433">
            <v>11865853</v>
          </cell>
          <cell r="AA433">
            <v>128925880</v>
          </cell>
          <cell r="AB433">
            <v>1153889</v>
          </cell>
          <cell r="AC433">
            <v>122108403</v>
          </cell>
          <cell r="AD433">
            <v>0</v>
          </cell>
          <cell r="AE433">
            <v>0</v>
          </cell>
          <cell r="AF433">
            <v>35.29</v>
          </cell>
          <cell r="AG433">
            <v>1.3</v>
          </cell>
          <cell r="AH433">
            <v>0.8</v>
          </cell>
          <cell r="AI433">
            <v>1.3</v>
          </cell>
          <cell r="AJ433">
            <v>0.8</v>
          </cell>
          <cell r="AK433">
            <v>1.3</v>
          </cell>
          <cell r="AL433">
            <v>1744.1</v>
          </cell>
          <cell r="AM433">
            <v>108.3</v>
          </cell>
          <cell r="AN433">
            <v>16.100000000000001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E434">
            <v>5111.0500050000001</v>
          </cell>
          <cell r="F434" t="str">
            <v>01V1</v>
          </cell>
          <cell r="G434">
            <v>0.06</v>
          </cell>
          <cell r="H434" t="str">
            <v>PensionAccounting</v>
          </cell>
          <cell r="I434" t="str">
            <v>CP - Emerging Inactive</v>
          </cell>
          <cell r="J434">
            <v>2014</v>
          </cell>
          <cell r="K434" t="str">
            <v>CEG Qualified Plan</v>
          </cell>
          <cell r="L434">
            <v>5</v>
          </cell>
          <cell r="T434">
            <v>16666280</v>
          </cell>
          <cell r="U434">
            <v>746371</v>
          </cell>
          <cell r="W434">
            <v>1334090</v>
          </cell>
          <cell r="X434">
            <v>1334090</v>
          </cell>
          <cell r="AO434">
            <v>31.45</v>
          </cell>
          <cell r="AP434">
            <v>63.073999999999998</v>
          </cell>
          <cell r="AQ434">
            <v>0</v>
          </cell>
          <cell r="AR434">
            <v>20.445</v>
          </cell>
          <cell r="AS434">
            <v>15.8</v>
          </cell>
          <cell r="AT434">
            <v>57.686999999999998</v>
          </cell>
          <cell r="AU434">
            <v>0</v>
          </cell>
          <cell r="AV434">
            <v>18.623999999999999</v>
          </cell>
          <cell r="AW434">
            <v>3.65</v>
          </cell>
          <cell r="AX434">
            <v>50.889000000000003</v>
          </cell>
          <cell r="AY434">
            <v>0</v>
          </cell>
          <cell r="AZ434">
            <v>31.138999999999999</v>
          </cell>
          <cell r="BA434">
            <v>1.05</v>
          </cell>
          <cell r="BB434">
            <v>56.256999999999998</v>
          </cell>
          <cell r="BC434">
            <v>0</v>
          </cell>
          <cell r="BD434">
            <v>28.009</v>
          </cell>
        </row>
        <row r="435">
          <cell r="E435">
            <v>5111.0505000000003</v>
          </cell>
          <cell r="F435" t="str">
            <v>01V1</v>
          </cell>
          <cell r="G435">
            <v>0.06</v>
          </cell>
          <cell r="H435" t="str">
            <v>PensionAccounting</v>
          </cell>
          <cell r="I435" t="str">
            <v>NE - Emerging Inactive</v>
          </cell>
          <cell r="J435">
            <v>2014</v>
          </cell>
          <cell r="K435" t="str">
            <v>CEG Qualified Plan</v>
          </cell>
          <cell r="L435">
            <v>5</v>
          </cell>
          <cell r="T435">
            <v>0</v>
          </cell>
          <cell r="U435">
            <v>0</v>
          </cell>
          <cell r="W435">
            <v>0</v>
          </cell>
          <cell r="X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</row>
        <row r="436">
          <cell r="E436">
            <v>5111.0550000000003</v>
          </cell>
          <cell r="F436" t="str">
            <v>01V1</v>
          </cell>
          <cell r="G436">
            <v>0.06</v>
          </cell>
          <cell r="H436" t="str">
            <v>PensionAccounting</v>
          </cell>
          <cell r="I436" t="str">
            <v>ALL</v>
          </cell>
          <cell r="J436">
            <v>2014</v>
          </cell>
          <cell r="K436" t="str">
            <v>CEG Qualified Plan</v>
          </cell>
          <cell r="L436">
            <v>5</v>
          </cell>
          <cell r="M436">
            <v>160749994</v>
          </cell>
          <cell r="N436">
            <v>118031846</v>
          </cell>
          <cell r="O436">
            <v>4667331</v>
          </cell>
          <cell r="P436">
            <v>100942563</v>
          </cell>
          <cell r="Q436">
            <v>6265839</v>
          </cell>
          <cell r="R436">
            <v>101055837</v>
          </cell>
          <cell r="S436">
            <v>6636591</v>
          </cell>
          <cell r="T436">
            <v>53975820</v>
          </cell>
          <cell r="U436">
            <v>2859349</v>
          </cell>
          <cell r="V436">
            <v>5009064</v>
          </cell>
          <cell r="W436">
            <v>4494660</v>
          </cell>
          <cell r="X436">
            <v>9503724</v>
          </cell>
          <cell r="Y436">
            <v>746</v>
          </cell>
          <cell r="Z436">
            <v>70010984</v>
          </cell>
          <cell r="AA436">
            <v>608069659</v>
          </cell>
          <cell r="AB436">
            <v>72817161</v>
          </cell>
          <cell r="AC436">
            <v>463657173</v>
          </cell>
          <cell r="AD436">
            <v>611.82000000000005</v>
          </cell>
          <cell r="AE436">
            <v>0</v>
          </cell>
          <cell r="AF436">
            <v>46.99</v>
          </cell>
          <cell r="AG436">
            <v>17.34</v>
          </cell>
          <cell r="AH436">
            <v>17.489999999999998</v>
          </cell>
          <cell r="AI436">
            <v>17.34</v>
          </cell>
          <cell r="AJ436">
            <v>17.46</v>
          </cell>
          <cell r="AK436">
            <v>17.34</v>
          </cell>
          <cell r="AL436">
            <v>7632.08</v>
          </cell>
          <cell r="AM436">
            <v>713.95</v>
          </cell>
          <cell r="AN436">
            <v>10.69</v>
          </cell>
          <cell r="AO436">
            <v>161.76</v>
          </cell>
          <cell r="AP436">
            <v>66.680000000000007</v>
          </cell>
          <cell r="AQ436">
            <v>0</v>
          </cell>
          <cell r="AR436">
            <v>17.541</v>
          </cell>
          <cell r="AS436">
            <v>42.58</v>
          </cell>
          <cell r="AT436">
            <v>59.957000000000001</v>
          </cell>
          <cell r="AU436">
            <v>0</v>
          </cell>
          <cell r="AV436">
            <v>18.311</v>
          </cell>
          <cell r="AW436">
            <v>31.33</v>
          </cell>
          <cell r="AX436">
            <v>52.932000000000002</v>
          </cell>
          <cell r="AY436">
            <v>0</v>
          </cell>
          <cell r="AZ436">
            <v>29.582999999999998</v>
          </cell>
          <cell r="BA436">
            <v>9.9</v>
          </cell>
          <cell r="BB436">
            <v>60.033000000000001</v>
          </cell>
          <cell r="BC436">
            <v>0</v>
          </cell>
          <cell r="BD436">
            <v>24.876999999999999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E437">
            <v>5111.0606000000007</v>
          </cell>
          <cell r="F437" t="str">
            <v>01V1</v>
          </cell>
          <cell r="G437">
            <v>0.06</v>
          </cell>
          <cell r="H437" t="str">
            <v>PensionAccounting</v>
          </cell>
          <cell r="I437" t="str">
            <v>CP (Current Participant)</v>
          </cell>
          <cell r="J437">
            <v>2014</v>
          </cell>
          <cell r="K437" t="str">
            <v>CEG Qualified Plan</v>
          </cell>
          <cell r="L437">
            <v>6</v>
          </cell>
          <cell r="M437">
            <v>18309386</v>
          </cell>
          <cell r="N437">
            <v>11585182</v>
          </cell>
          <cell r="O437">
            <v>949810</v>
          </cell>
          <cell r="P437">
            <v>10511812</v>
          </cell>
          <cell r="Q437">
            <v>1021115</v>
          </cell>
          <cell r="R437">
            <v>10771157</v>
          </cell>
          <cell r="S437">
            <v>1004698</v>
          </cell>
          <cell r="T437">
            <v>4988843</v>
          </cell>
          <cell r="U437">
            <v>523227</v>
          </cell>
          <cell r="V437">
            <v>798956</v>
          </cell>
          <cell r="W437">
            <v>461871</v>
          </cell>
          <cell r="X437">
            <v>1260827</v>
          </cell>
          <cell r="Y437">
            <v>98.59</v>
          </cell>
          <cell r="Z437">
            <v>11790624</v>
          </cell>
          <cell r="AA437">
            <v>82667759</v>
          </cell>
          <cell r="AB437">
            <v>10053594</v>
          </cell>
          <cell r="AC437">
            <v>66510368</v>
          </cell>
          <cell r="AD437">
            <v>98.59</v>
          </cell>
          <cell r="AE437">
            <v>0</v>
          </cell>
          <cell r="AF437">
            <v>48.55</v>
          </cell>
          <cell r="AG437">
            <v>8.8800000000000008</v>
          </cell>
          <cell r="AH437">
            <v>9.82</v>
          </cell>
          <cell r="AI437">
            <v>8.8800000000000008</v>
          </cell>
          <cell r="AJ437">
            <v>9.7899999999999991</v>
          </cell>
          <cell r="AK437">
            <v>8.8800000000000008</v>
          </cell>
          <cell r="AL437">
            <v>788.18</v>
          </cell>
          <cell r="AM437">
            <v>97.78</v>
          </cell>
          <cell r="AN437">
            <v>8.06</v>
          </cell>
          <cell r="AO437">
            <v>10.53</v>
          </cell>
          <cell r="AP437">
            <v>68.852000000000004</v>
          </cell>
          <cell r="AQ437">
            <v>0</v>
          </cell>
          <cell r="AR437">
            <v>16.178000000000001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7.95</v>
          </cell>
          <cell r="AX437">
            <v>49.216000000000001</v>
          </cell>
          <cell r="AY437">
            <v>0</v>
          </cell>
          <cell r="AZ437">
            <v>32.930999999999997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</row>
        <row r="438">
          <cell r="E438">
            <v>5111.0600200000008</v>
          </cell>
          <cell r="F438" t="str">
            <v>01V1</v>
          </cell>
          <cell r="G438">
            <v>0.06</v>
          </cell>
          <cell r="H438" t="str">
            <v>PensionAccounting</v>
          </cell>
          <cell r="I438" t="str">
            <v>NE (New Entrant)</v>
          </cell>
          <cell r="J438">
            <v>2014</v>
          </cell>
          <cell r="K438" t="str">
            <v>CEG Qualified Plan</v>
          </cell>
          <cell r="L438">
            <v>6</v>
          </cell>
          <cell r="M438">
            <v>2947174</v>
          </cell>
          <cell r="N438">
            <v>435799</v>
          </cell>
          <cell r="O438">
            <v>258899</v>
          </cell>
          <cell r="P438">
            <v>383664</v>
          </cell>
          <cell r="Q438">
            <v>223505</v>
          </cell>
          <cell r="R438">
            <v>0</v>
          </cell>
          <cell r="S438">
            <v>328145</v>
          </cell>
          <cell r="V438">
            <v>0</v>
          </cell>
          <cell r="X438">
            <v>0</v>
          </cell>
          <cell r="Y438">
            <v>58.39</v>
          </cell>
          <cell r="Z438">
            <v>5173093</v>
          </cell>
          <cell r="AA438">
            <v>36495304</v>
          </cell>
          <cell r="AB438">
            <v>570694</v>
          </cell>
          <cell r="AC438">
            <v>52534638</v>
          </cell>
          <cell r="AD438">
            <v>0</v>
          </cell>
          <cell r="AE438">
            <v>0</v>
          </cell>
          <cell r="AF438">
            <v>35.590000000000003</v>
          </cell>
          <cell r="AG438">
            <v>1.47</v>
          </cell>
          <cell r="AH438">
            <v>0.97</v>
          </cell>
          <cell r="AI438">
            <v>1.47</v>
          </cell>
          <cell r="AJ438">
            <v>0.97</v>
          </cell>
          <cell r="AK438">
            <v>1.47</v>
          </cell>
          <cell r="AL438">
            <v>436.42</v>
          </cell>
          <cell r="AM438">
            <v>40.9</v>
          </cell>
          <cell r="AN438">
            <v>10.67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E439">
            <v>5111.0600060000006</v>
          </cell>
          <cell r="F439" t="str">
            <v>01V1</v>
          </cell>
          <cell r="G439">
            <v>0.06</v>
          </cell>
          <cell r="H439" t="str">
            <v>PensionAccounting</v>
          </cell>
          <cell r="I439" t="str">
            <v>CP - Emerging Inactive</v>
          </cell>
          <cell r="J439">
            <v>2014</v>
          </cell>
          <cell r="K439" t="str">
            <v>CEG Qualified Plan</v>
          </cell>
          <cell r="L439">
            <v>6</v>
          </cell>
          <cell r="T439">
            <v>1309629</v>
          </cell>
          <cell r="U439">
            <v>34740</v>
          </cell>
          <cell r="W439">
            <v>112203</v>
          </cell>
          <cell r="X439">
            <v>112203</v>
          </cell>
          <cell r="AO439">
            <v>2.02</v>
          </cell>
          <cell r="AP439">
            <v>63.646999999999998</v>
          </cell>
          <cell r="AQ439">
            <v>0</v>
          </cell>
          <cell r="AR439">
            <v>20.209</v>
          </cell>
          <cell r="AS439">
            <v>0.85</v>
          </cell>
          <cell r="AT439">
            <v>56.731999999999999</v>
          </cell>
          <cell r="AU439">
            <v>0</v>
          </cell>
          <cell r="AV439">
            <v>19.02</v>
          </cell>
          <cell r="AW439">
            <v>0.08</v>
          </cell>
          <cell r="AX439">
            <v>55</v>
          </cell>
          <cell r="AY439">
            <v>0</v>
          </cell>
          <cell r="AZ439">
            <v>27.35</v>
          </cell>
          <cell r="BA439">
            <v>0.04</v>
          </cell>
          <cell r="BB439">
            <v>59.079000000000001</v>
          </cell>
          <cell r="BC439">
            <v>0</v>
          </cell>
          <cell r="BD439">
            <v>25.238</v>
          </cell>
        </row>
        <row r="440">
          <cell r="E440">
            <v>5111.0606000000007</v>
          </cell>
          <cell r="F440" t="str">
            <v>01V1</v>
          </cell>
          <cell r="G440">
            <v>0.06</v>
          </cell>
          <cell r="H440" t="str">
            <v>PensionAccounting</v>
          </cell>
          <cell r="I440" t="str">
            <v>NE - Emerging Inactive</v>
          </cell>
          <cell r="J440">
            <v>2014</v>
          </cell>
          <cell r="K440" t="str">
            <v>CEG Qualified Plan</v>
          </cell>
          <cell r="L440">
            <v>6</v>
          </cell>
          <cell r="T440">
            <v>0</v>
          </cell>
          <cell r="U440">
            <v>0</v>
          </cell>
          <cell r="W440">
            <v>0</v>
          </cell>
          <cell r="X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</row>
        <row r="441">
          <cell r="E441">
            <v>5111.0650000000005</v>
          </cell>
          <cell r="F441" t="str">
            <v>01V1</v>
          </cell>
          <cell r="G441">
            <v>0.06</v>
          </cell>
          <cell r="H441" t="str">
            <v>PensionAccounting</v>
          </cell>
          <cell r="I441" t="str">
            <v>ALL</v>
          </cell>
          <cell r="J441">
            <v>2014</v>
          </cell>
          <cell r="K441" t="str">
            <v>CEG Qualified Plan</v>
          </cell>
          <cell r="L441">
            <v>6</v>
          </cell>
          <cell r="M441">
            <v>21256560</v>
          </cell>
          <cell r="N441">
            <v>12020981</v>
          </cell>
          <cell r="O441">
            <v>1208709</v>
          </cell>
          <cell r="P441">
            <v>10895476</v>
          </cell>
          <cell r="Q441">
            <v>1244620</v>
          </cell>
          <cell r="R441">
            <v>10771157</v>
          </cell>
          <cell r="S441">
            <v>1332843</v>
          </cell>
          <cell r="T441">
            <v>6298472</v>
          </cell>
          <cell r="U441">
            <v>557967</v>
          </cell>
          <cell r="V441">
            <v>798956</v>
          </cell>
          <cell r="W441">
            <v>574074</v>
          </cell>
          <cell r="X441">
            <v>1373030</v>
          </cell>
          <cell r="Y441">
            <v>156.97999999999999</v>
          </cell>
          <cell r="Z441">
            <v>16963717</v>
          </cell>
          <cell r="AA441">
            <v>119163063</v>
          </cell>
          <cell r="AB441">
            <v>10624288</v>
          </cell>
          <cell r="AC441">
            <v>119045006</v>
          </cell>
          <cell r="AD441">
            <v>98.59</v>
          </cell>
          <cell r="AE441">
            <v>0</v>
          </cell>
          <cell r="AF441">
            <v>43.73</v>
          </cell>
          <cell r="AG441">
            <v>6.12</v>
          </cell>
          <cell r="AH441">
            <v>6.52</v>
          </cell>
          <cell r="AI441">
            <v>6.12</v>
          </cell>
          <cell r="AJ441">
            <v>6.51</v>
          </cell>
          <cell r="AK441">
            <v>6.12</v>
          </cell>
          <cell r="AL441">
            <v>1224.5999999999999</v>
          </cell>
          <cell r="AM441">
            <v>138.68</v>
          </cell>
          <cell r="AN441">
            <v>8.83</v>
          </cell>
          <cell r="AO441">
            <v>12.55</v>
          </cell>
          <cell r="AP441">
            <v>68.016000000000005</v>
          </cell>
          <cell r="AQ441">
            <v>0</v>
          </cell>
          <cell r="AR441">
            <v>16.826000000000001</v>
          </cell>
          <cell r="AS441">
            <v>0.85</v>
          </cell>
          <cell r="AT441">
            <v>56.731999999999999</v>
          </cell>
          <cell r="AU441">
            <v>0</v>
          </cell>
          <cell r="AV441">
            <v>19.02</v>
          </cell>
          <cell r="AW441">
            <v>8.0299999999999994</v>
          </cell>
          <cell r="AX441">
            <v>49.276000000000003</v>
          </cell>
          <cell r="AY441">
            <v>0</v>
          </cell>
          <cell r="AZ441">
            <v>32.872999999999998</v>
          </cell>
          <cell r="BA441">
            <v>0.04</v>
          </cell>
          <cell r="BB441">
            <v>59.079000000000001</v>
          </cell>
          <cell r="BC441">
            <v>0</v>
          </cell>
          <cell r="BD441">
            <v>25.238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</row>
        <row r="442">
          <cell r="E442">
            <v>5111.0909000000001</v>
          </cell>
          <cell r="F442" t="str">
            <v>01V1</v>
          </cell>
          <cell r="G442">
            <v>0.06</v>
          </cell>
          <cell r="H442" t="str">
            <v>PensionAccounting</v>
          </cell>
          <cell r="I442" t="str">
            <v>CP (Current Participant)</v>
          </cell>
          <cell r="J442">
            <v>2014</v>
          </cell>
          <cell r="K442" t="str">
            <v>CEG Qualified Plan</v>
          </cell>
          <cell r="L442">
            <v>9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E443">
            <v>5111.0900200000005</v>
          </cell>
          <cell r="F443" t="str">
            <v>01V1</v>
          </cell>
          <cell r="G443">
            <v>0.06</v>
          </cell>
          <cell r="H443" t="str">
            <v>PensionAccounting</v>
          </cell>
          <cell r="I443" t="str">
            <v>NE (New Entrant)</v>
          </cell>
          <cell r="J443">
            <v>2014</v>
          </cell>
          <cell r="K443" t="str">
            <v>CEG Qualified Plan</v>
          </cell>
          <cell r="L443">
            <v>9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V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E444">
            <v>5111.0900090000005</v>
          </cell>
          <cell r="F444" t="str">
            <v>01V1</v>
          </cell>
          <cell r="G444">
            <v>0.06</v>
          </cell>
          <cell r="H444" t="str">
            <v>PensionAccounting</v>
          </cell>
          <cell r="I444" t="str">
            <v>CP - Emerging Inactive</v>
          </cell>
          <cell r="J444">
            <v>2014</v>
          </cell>
          <cell r="K444" t="str">
            <v>CEG Qualified Plan</v>
          </cell>
          <cell r="L444">
            <v>9</v>
          </cell>
          <cell r="T444">
            <v>0</v>
          </cell>
          <cell r="U444">
            <v>0</v>
          </cell>
          <cell r="W444">
            <v>0</v>
          </cell>
          <cell r="X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</row>
        <row r="445">
          <cell r="E445">
            <v>5111.0909000000001</v>
          </cell>
          <cell r="F445" t="str">
            <v>01V1</v>
          </cell>
          <cell r="G445">
            <v>0.06</v>
          </cell>
          <cell r="H445" t="str">
            <v>PensionAccounting</v>
          </cell>
          <cell r="I445" t="str">
            <v>NE - Emerging Inactive</v>
          </cell>
          <cell r="J445">
            <v>2014</v>
          </cell>
          <cell r="K445" t="str">
            <v>CEG Qualified Plan</v>
          </cell>
          <cell r="L445">
            <v>9</v>
          </cell>
          <cell r="T445">
            <v>0</v>
          </cell>
          <cell r="U445">
            <v>0</v>
          </cell>
          <cell r="W445">
            <v>0</v>
          </cell>
          <cell r="X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</row>
        <row r="446">
          <cell r="E446">
            <v>5111.0950000000003</v>
          </cell>
          <cell r="F446" t="str">
            <v>01V1</v>
          </cell>
          <cell r="G446">
            <v>0.06</v>
          </cell>
          <cell r="H446" t="str">
            <v>PensionAccounting</v>
          </cell>
          <cell r="I446" t="str">
            <v>ALL</v>
          </cell>
          <cell r="J446">
            <v>2014</v>
          </cell>
          <cell r="K446" t="str">
            <v>CEG Qualified Plan</v>
          </cell>
          <cell r="L446">
            <v>9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E447">
            <v>5111.1010000000006</v>
          </cell>
          <cell r="F447" t="str">
            <v>01V1</v>
          </cell>
          <cell r="G447">
            <v>0.06</v>
          </cell>
          <cell r="H447" t="str">
            <v>PensionAccounting</v>
          </cell>
          <cell r="I447" t="str">
            <v>CP (Current Participant)</v>
          </cell>
          <cell r="J447">
            <v>2014</v>
          </cell>
          <cell r="K447" t="str">
            <v>CEG Qualified Plan</v>
          </cell>
          <cell r="L447">
            <v>10</v>
          </cell>
          <cell r="M447">
            <v>23137432</v>
          </cell>
          <cell r="N447">
            <v>13737340</v>
          </cell>
          <cell r="O447">
            <v>1301170</v>
          </cell>
          <cell r="P447">
            <v>12432854</v>
          </cell>
          <cell r="Q447">
            <v>1363193</v>
          </cell>
          <cell r="R447">
            <v>12832834</v>
          </cell>
          <cell r="S447">
            <v>1354094</v>
          </cell>
          <cell r="T447">
            <v>608743</v>
          </cell>
          <cell r="U447">
            <v>570266</v>
          </cell>
          <cell r="V447">
            <v>1040952</v>
          </cell>
          <cell r="W447">
            <v>45121</v>
          </cell>
          <cell r="X447">
            <v>1086073</v>
          </cell>
          <cell r="Y447">
            <v>178.62</v>
          </cell>
          <cell r="Z447">
            <v>15735206</v>
          </cell>
          <cell r="AA447">
            <v>113020392</v>
          </cell>
          <cell r="AB447">
            <v>14433573</v>
          </cell>
          <cell r="AC447">
            <v>96126530</v>
          </cell>
          <cell r="AD447">
            <v>178.62</v>
          </cell>
          <cell r="AE447">
            <v>0</v>
          </cell>
          <cell r="AF447">
            <v>48.5</v>
          </cell>
          <cell r="AG447">
            <v>9.2899999999999991</v>
          </cell>
          <cell r="AH447">
            <v>13.76</v>
          </cell>
          <cell r="AI447">
            <v>9.2899999999999991</v>
          </cell>
          <cell r="AJ447">
            <v>13.72</v>
          </cell>
          <cell r="AK447">
            <v>9.2899999999999991</v>
          </cell>
          <cell r="AL447">
            <v>1465.56</v>
          </cell>
          <cell r="AM447">
            <v>177.92</v>
          </cell>
          <cell r="AN447">
            <v>8.24</v>
          </cell>
          <cell r="AO447">
            <v>6.85</v>
          </cell>
          <cell r="AP447">
            <v>56.066000000000003</v>
          </cell>
          <cell r="AQ447">
            <v>0</v>
          </cell>
          <cell r="AR447">
            <v>26.911999999999999</v>
          </cell>
          <cell r="AS447">
            <v>5.26</v>
          </cell>
          <cell r="AT447">
            <v>55.451000000000001</v>
          </cell>
          <cell r="AU447">
            <v>0</v>
          </cell>
          <cell r="AV447">
            <v>19.295000000000002</v>
          </cell>
          <cell r="AW447">
            <v>17.850000000000001</v>
          </cell>
          <cell r="AX447">
            <v>50.094999999999999</v>
          </cell>
          <cell r="AY447">
            <v>0</v>
          </cell>
          <cell r="AZ447">
            <v>32.042000000000002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E448">
            <v>5111.1000200000008</v>
          </cell>
          <cell r="F448" t="str">
            <v>01V1</v>
          </cell>
          <cell r="G448">
            <v>0.06</v>
          </cell>
          <cell r="H448" t="str">
            <v>PensionAccounting</v>
          </cell>
          <cell r="I448" t="str">
            <v>NE (New Entrant)</v>
          </cell>
          <cell r="J448">
            <v>2014</v>
          </cell>
          <cell r="K448" t="str">
            <v>CEG Qualified Plan</v>
          </cell>
          <cell r="L448">
            <v>10</v>
          </cell>
          <cell r="M448">
            <v>1748568</v>
          </cell>
          <cell r="N448">
            <v>243103</v>
          </cell>
          <cell r="O448">
            <v>154101</v>
          </cell>
          <cell r="P448">
            <v>214292</v>
          </cell>
          <cell r="Q448">
            <v>133283</v>
          </cell>
          <cell r="R448">
            <v>0</v>
          </cell>
          <cell r="S448">
            <v>248508</v>
          </cell>
          <cell r="V448">
            <v>0</v>
          </cell>
          <cell r="X448">
            <v>0</v>
          </cell>
          <cell r="Y448">
            <v>36.42</v>
          </cell>
          <cell r="Z448">
            <v>3232333</v>
          </cell>
          <cell r="AA448">
            <v>22056850</v>
          </cell>
          <cell r="AB448">
            <v>315888</v>
          </cell>
          <cell r="AC448">
            <v>32914238</v>
          </cell>
          <cell r="AD448">
            <v>0</v>
          </cell>
          <cell r="AE448">
            <v>0</v>
          </cell>
          <cell r="AF448">
            <v>35.49</v>
          </cell>
          <cell r="AG448">
            <v>1.27</v>
          </cell>
          <cell r="AH448">
            <v>0.77</v>
          </cell>
          <cell r="AI448">
            <v>1.27</v>
          </cell>
          <cell r="AJ448">
            <v>0.77</v>
          </cell>
          <cell r="AK448">
            <v>1.27</v>
          </cell>
          <cell r="AL448">
            <v>259.55</v>
          </cell>
          <cell r="AM448">
            <v>24.08</v>
          </cell>
          <cell r="AN448">
            <v>10.78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E449">
            <v>5111.1000100000001</v>
          </cell>
          <cell r="F449" t="str">
            <v>01V1</v>
          </cell>
          <cell r="G449">
            <v>0.06</v>
          </cell>
          <cell r="H449" t="str">
            <v>PensionAccounting</v>
          </cell>
          <cell r="I449" t="str">
            <v>CP - Emerging Inactive</v>
          </cell>
          <cell r="J449">
            <v>2014</v>
          </cell>
          <cell r="K449" t="str">
            <v>CEG Qualified Plan</v>
          </cell>
          <cell r="L449">
            <v>10</v>
          </cell>
          <cell r="T449">
            <v>280057</v>
          </cell>
          <cell r="U449">
            <v>2085</v>
          </cell>
          <cell r="W449">
            <v>18701</v>
          </cell>
          <cell r="X449">
            <v>18701</v>
          </cell>
          <cell r="AO449">
            <v>0.86</v>
          </cell>
          <cell r="AP449">
            <v>64.951999999999998</v>
          </cell>
          <cell r="AQ449">
            <v>0</v>
          </cell>
          <cell r="AR449">
            <v>19.111000000000001</v>
          </cell>
          <cell r="AS449">
            <v>3.19</v>
          </cell>
          <cell r="AT449">
            <v>56.119</v>
          </cell>
          <cell r="AU449">
            <v>0</v>
          </cell>
          <cell r="AV449">
            <v>18.885000000000002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</row>
        <row r="450">
          <cell r="E450">
            <v>5111.1010000000006</v>
          </cell>
          <cell r="F450" t="str">
            <v>01V1</v>
          </cell>
          <cell r="G450">
            <v>0.06</v>
          </cell>
          <cell r="H450" t="str">
            <v>PensionAccounting</v>
          </cell>
          <cell r="I450" t="str">
            <v>NE - Emerging Inactive</v>
          </cell>
          <cell r="J450">
            <v>2014</v>
          </cell>
          <cell r="K450" t="str">
            <v>CEG Qualified Plan</v>
          </cell>
          <cell r="L450">
            <v>10</v>
          </cell>
          <cell r="T450">
            <v>0</v>
          </cell>
          <cell r="U450">
            <v>0</v>
          </cell>
          <cell r="W450">
            <v>0</v>
          </cell>
          <cell r="X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</row>
        <row r="451">
          <cell r="E451">
            <v>5111.1050000000005</v>
          </cell>
          <cell r="F451" t="str">
            <v>01V1</v>
          </cell>
          <cell r="G451">
            <v>0.06</v>
          </cell>
          <cell r="H451" t="str">
            <v>PensionAccounting</v>
          </cell>
          <cell r="I451" t="str">
            <v>ALL</v>
          </cell>
          <cell r="J451">
            <v>2014</v>
          </cell>
          <cell r="K451" t="str">
            <v>CEG Qualified Plan</v>
          </cell>
          <cell r="L451">
            <v>10</v>
          </cell>
          <cell r="M451">
            <v>24886000</v>
          </cell>
          <cell r="N451">
            <v>13980443</v>
          </cell>
          <cell r="O451">
            <v>1455271</v>
          </cell>
          <cell r="P451">
            <v>12647146</v>
          </cell>
          <cell r="Q451">
            <v>1496476</v>
          </cell>
          <cell r="R451">
            <v>12832834</v>
          </cell>
          <cell r="S451">
            <v>1602602</v>
          </cell>
          <cell r="T451">
            <v>888800</v>
          </cell>
          <cell r="U451">
            <v>572351</v>
          </cell>
          <cell r="V451">
            <v>1040952</v>
          </cell>
          <cell r="W451">
            <v>63822</v>
          </cell>
          <cell r="X451">
            <v>1104774</v>
          </cell>
          <cell r="Y451">
            <v>215.04</v>
          </cell>
          <cell r="Z451">
            <v>18967539</v>
          </cell>
          <cell r="AA451">
            <v>135077242</v>
          </cell>
          <cell r="AB451">
            <v>14749461</v>
          </cell>
          <cell r="AC451">
            <v>129040768</v>
          </cell>
          <cell r="AD451">
            <v>178.62</v>
          </cell>
          <cell r="AE451">
            <v>0</v>
          </cell>
          <cell r="AF451">
            <v>46.3</v>
          </cell>
          <cell r="AG451">
            <v>7.94</v>
          </cell>
          <cell r="AH451">
            <v>11.56</v>
          </cell>
          <cell r="AI451">
            <v>7.94</v>
          </cell>
          <cell r="AJ451">
            <v>11.53</v>
          </cell>
          <cell r="AK451">
            <v>7.94</v>
          </cell>
          <cell r="AL451">
            <v>1725.11</v>
          </cell>
          <cell r="AM451">
            <v>202</v>
          </cell>
          <cell r="AN451">
            <v>8.5399999999999991</v>
          </cell>
          <cell r="AO451">
            <v>7.71</v>
          </cell>
          <cell r="AP451">
            <v>57.057000000000002</v>
          </cell>
          <cell r="AQ451">
            <v>0</v>
          </cell>
          <cell r="AR451">
            <v>26.042000000000002</v>
          </cell>
          <cell r="AS451">
            <v>8.4499999999999993</v>
          </cell>
          <cell r="AT451">
            <v>55.703000000000003</v>
          </cell>
          <cell r="AU451">
            <v>0</v>
          </cell>
          <cell r="AV451">
            <v>19.14</v>
          </cell>
          <cell r="AW451">
            <v>17.850000000000001</v>
          </cell>
          <cell r="AX451">
            <v>50.094999999999999</v>
          </cell>
          <cell r="AY451">
            <v>0</v>
          </cell>
          <cell r="AZ451">
            <v>32.042000000000002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E452">
            <v>5111.1414000000004</v>
          </cell>
          <cell r="F452" t="str">
            <v>01V1</v>
          </cell>
          <cell r="G452">
            <v>0.06</v>
          </cell>
          <cell r="H452" t="str">
            <v>PensionAccounting</v>
          </cell>
          <cell r="I452" t="str">
            <v>CP (Current Participant)</v>
          </cell>
          <cell r="J452">
            <v>2014</v>
          </cell>
          <cell r="K452" t="str">
            <v>CEG Qualified Plan</v>
          </cell>
          <cell r="L452">
            <v>14</v>
          </cell>
          <cell r="M452">
            <v>101043842</v>
          </cell>
          <cell r="N452">
            <v>33033573</v>
          </cell>
          <cell r="O452">
            <v>6154308</v>
          </cell>
          <cell r="P452">
            <v>27659100</v>
          </cell>
          <cell r="Q452">
            <v>5772598</v>
          </cell>
          <cell r="R452">
            <v>28434938</v>
          </cell>
          <cell r="S452">
            <v>6096767</v>
          </cell>
          <cell r="T452">
            <v>2367138</v>
          </cell>
          <cell r="U452">
            <v>2248681</v>
          </cell>
          <cell r="V452">
            <v>1887245</v>
          </cell>
          <cell r="W452">
            <v>249768</v>
          </cell>
          <cell r="X452">
            <v>2137013</v>
          </cell>
          <cell r="Y452">
            <v>699.12</v>
          </cell>
          <cell r="Z452">
            <v>80104065</v>
          </cell>
          <cell r="AA452">
            <v>888448745</v>
          </cell>
          <cell r="AB452">
            <v>32312431</v>
          </cell>
          <cell r="AC452">
            <v>548421656</v>
          </cell>
          <cell r="AD452">
            <v>686.32</v>
          </cell>
          <cell r="AE452">
            <v>0</v>
          </cell>
          <cell r="AF452">
            <v>42.97</v>
          </cell>
          <cell r="AG452">
            <v>4.57</v>
          </cell>
          <cell r="AH452">
            <v>7.64</v>
          </cell>
          <cell r="AI452">
            <v>4.57</v>
          </cell>
          <cell r="AJ452">
            <v>7.41</v>
          </cell>
          <cell r="AK452">
            <v>4.57</v>
          </cell>
          <cell r="AL452">
            <v>8855.5300000000007</v>
          </cell>
          <cell r="AM452">
            <v>695.21</v>
          </cell>
          <cell r="AN452">
            <v>12.74</v>
          </cell>
          <cell r="AO452">
            <v>40.76</v>
          </cell>
          <cell r="AP452">
            <v>60.844000000000001</v>
          </cell>
          <cell r="AQ452">
            <v>0</v>
          </cell>
          <cell r="AR452">
            <v>22.844000000000001</v>
          </cell>
          <cell r="AS452">
            <v>1.77</v>
          </cell>
          <cell r="AT452">
            <v>65.078999999999994</v>
          </cell>
          <cell r="AU452">
            <v>0</v>
          </cell>
          <cell r="AV452">
            <v>17.332000000000001</v>
          </cell>
          <cell r="AW452">
            <v>57.5</v>
          </cell>
          <cell r="AX452">
            <v>50.792000000000002</v>
          </cell>
          <cell r="AY452">
            <v>0</v>
          </cell>
          <cell r="AZ452">
            <v>31.582999999999998</v>
          </cell>
          <cell r="BA452">
            <v>0.91</v>
          </cell>
          <cell r="BB452">
            <v>79</v>
          </cell>
          <cell r="BC452">
            <v>0</v>
          </cell>
          <cell r="BD452">
            <v>10.409000000000001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</row>
        <row r="453">
          <cell r="E453">
            <v>5111.1400200000007</v>
          </cell>
          <cell r="F453" t="str">
            <v>01V1</v>
          </cell>
          <cell r="G453">
            <v>0.06</v>
          </cell>
          <cell r="H453" t="str">
            <v>PensionAccounting</v>
          </cell>
          <cell r="I453" t="str">
            <v>NE (New Entrant)</v>
          </cell>
          <cell r="J453">
            <v>2014</v>
          </cell>
          <cell r="K453" t="str">
            <v>CEG Qualified Plan</v>
          </cell>
          <cell r="L453">
            <v>14</v>
          </cell>
          <cell r="M453">
            <v>28441010</v>
          </cell>
          <cell r="N453">
            <v>2938539</v>
          </cell>
          <cell r="O453">
            <v>1882885</v>
          </cell>
          <cell r="P453">
            <v>2397007</v>
          </cell>
          <cell r="Q453">
            <v>1498055</v>
          </cell>
          <cell r="R453">
            <v>0</v>
          </cell>
          <cell r="S453">
            <v>1863977</v>
          </cell>
          <cell r="V453">
            <v>0</v>
          </cell>
          <cell r="X453">
            <v>0</v>
          </cell>
          <cell r="Y453">
            <v>369.89</v>
          </cell>
          <cell r="Z453">
            <v>32743678</v>
          </cell>
          <cell r="AA453">
            <v>357006296</v>
          </cell>
          <cell r="AB453">
            <v>3494696</v>
          </cell>
          <cell r="AC453">
            <v>334667642</v>
          </cell>
          <cell r="AD453">
            <v>0</v>
          </cell>
          <cell r="AE453">
            <v>0</v>
          </cell>
          <cell r="AF453">
            <v>35.46</v>
          </cell>
          <cell r="AG453">
            <v>1.43</v>
          </cell>
          <cell r="AH453">
            <v>0.93</v>
          </cell>
          <cell r="AI453">
            <v>1.43</v>
          </cell>
          <cell r="AJ453">
            <v>0.93</v>
          </cell>
          <cell r="AK453">
            <v>1.43</v>
          </cell>
          <cell r="AL453">
            <v>4839.24</v>
          </cell>
          <cell r="AM453">
            <v>303.01</v>
          </cell>
          <cell r="AN453">
            <v>15.97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E454">
            <v>5111.1400140000005</v>
          </cell>
          <cell r="F454" t="str">
            <v>01V1</v>
          </cell>
          <cell r="G454">
            <v>0.06</v>
          </cell>
          <cell r="H454" t="str">
            <v>PensionAccounting</v>
          </cell>
          <cell r="I454" t="str">
            <v>CP - Emerging Inactive</v>
          </cell>
          <cell r="J454">
            <v>2014</v>
          </cell>
          <cell r="K454" t="str">
            <v>CEG Qualified Plan</v>
          </cell>
          <cell r="L454">
            <v>14</v>
          </cell>
          <cell r="T454">
            <v>252045</v>
          </cell>
          <cell r="U454">
            <v>259832</v>
          </cell>
          <cell r="W454">
            <v>21817</v>
          </cell>
          <cell r="X454">
            <v>21817</v>
          </cell>
          <cell r="AO454">
            <v>0.88</v>
          </cell>
          <cell r="AP454">
            <v>63.905000000000001</v>
          </cell>
          <cell r="AQ454">
            <v>0</v>
          </cell>
          <cell r="AR454">
            <v>20.033000000000001</v>
          </cell>
          <cell r="AS454">
            <v>1.95</v>
          </cell>
          <cell r="AT454">
            <v>53.511000000000003</v>
          </cell>
          <cell r="AU454">
            <v>0</v>
          </cell>
          <cell r="AV454">
            <v>19.722999999999999</v>
          </cell>
          <cell r="AW454">
            <v>8.81</v>
          </cell>
          <cell r="AX454">
            <v>37.652999999999999</v>
          </cell>
          <cell r="AY454">
            <v>0</v>
          </cell>
          <cell r="AZ454">
            <v>44.9</v>
          </cell>
          <cell r="BA454">
            <v>0.05</v>
          </cell>
          <cell r="BB454">
            <v>48.692999999999998</v>
          </cell>
          <cell r="BC454">
            <v>0</v>
          </cell>
          <cell r="BD454">
            <v>34.496000000000002</v>
          </cell>
        </row>
        <row r="455">
          <cell r="E455">
            <v>5111.1414000000004</v>
          </cell>
          <cell r="F455" t="str">
            <v>01V1</v>
          </cell>
          <cell r="G455">
            <v>0.06</v>
          </cell>
          <cell r="H455" t="str">
            <v>PensionAccounting</v>
          </cell>
          <cell r="I455" t="str">
            <v>NE - Emerging Inactive</v>
          </cell>
          <cell r="J455">
            <v>2014</v>
          </cell>
          <cell r="K455" t="str">
            <v>CEG Qualified Plan</v>
          </cell>
          <cell r="L455">
            <v>14</v>
          </cell>
          <cell r="T455">
            <v>0</v>
          </cell>
          <cell r="U455">
            <v>0</v>
          </cell>
          <cell r="W455">
            <v>0</v>
          </cell>
          <cell r="X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</row>
        <row r="456">
          <cell r="E456">
            <v>5111.1450000000004</v>
          </cell>
          <cell r="F456" t="str">
            <v>01V1</v>
          </cell>
          <cell r="G456">
            <v>0.06</v>
          </cell>
          <cell r="H456" t="str">
            <v>PensionAccounting</v>
          </cell>
          <cell r="I456" t="str">
            <v>ALL</v>
          </cell>
          <cell r="J456">
            <v>2014</v>
          </cell>
          <cell r="K456" t="str">
            <v>CEG Qualified Plan</v>
          </cell>
          <cell r="L456">
            <v>14</v>
          </cell>
          <cell r="M456">
            <v>129484852</v>
          </cell>
          <cell r="N456">
            <v>35972112</v>
          </cell>
          <cell r="O456">
            <v>8037193</v>
          </cell>
          <cell r="P456">
            <v>30056107</v>
          </cell>
          <cell r="Q456">
            <v>7270653</v>
          </cell>
          <cell r="R456">
            <v>28434938</v>
          </cell>
          <cell r="S456">
            <v>7960744</v>
          </cell>
          <cell r="T456">
            <v>2619183</v>
          </cell>
          <cell r="U456">
            <v>2508513</v>
          </cell>
          <cell r="V456">
            <v>1887245</v>
          </cell>
          <cell r="W456">
            <v>271585</v>
          </cell>
          <cell r="X456">
            <v>2158830</v>
          </cell>
          <cell r="Y456">
            <v>1069.01</v>
          </cell>
          <cell r="Z456">
            <v>112847743</v>
          </cell>
          <cell r="AA456">
            <v>1245455041</v>
          </cell>
          <cell r="AB456">
            <v>35807127</v>
          </cell>
          <cell r="AC456">
            <v>883089298</v>
          </cell>
          <cell r="AD456">
            <v>686.32</v>
          </cell>
          <cell r="AE456">
            <v>0</v>
          </cell>
          <cell r="AF456">
            <v>40.369999999999997</v>
          </cell>
          <cell r="AG456">
            <v>3.49</v>
          </cell>
          <cell r="AH456">
            <v>5.32</v>
          </cell>
          <cell r="AI456">
            <v>3.49</v>
          </cell>
          <cell r="AJ456">
            <v>5.17</v>
          </cell>
          <cell r="AK456">
            <v>3.49</v>
          </cell>
          <cell r="AL456">
            <v>13694.77</v>
          </cell>
          <cell r="AM456">
            <v>998.22</v>
          </cell>
          <cell r="AN456">
            <v>13.72</v>
          </cell>
          <cell r="AO456">
            <v>41.64</v>
          </cell>
          <cell r="AP456">
            <v>60.908999999999999</v>
          </cell>
          <cell r="AQ456">
            <v>0</v>
          </cell>
          <cell r="AR456">
            <v>22.783999999999999</v>
          </cell>
          <cell r="AS456">
            <v>3.72</v>
          </cell>
          <cell r="AT456">
            <v>59.021000000000001</v>
          </cell>
          <cell r="AU456">
            <v>0</v>
          </cell>
          <cell r="AV456">
            <v>18.584</v>
          </cell>
          <cell r="AW456">
            <v>66.31</v>
          </cell>
          <cell r="AX456">
            <v>49.045999999999999</v>
          </cell>
          <cell r="AY456">
            <v>0</v>
          </cell>
          <cell r="AZ456">
            <v>33.353000000000002</v>
          </cell>
          <cell r="BA456">
            <v>0.96</v>
          </cell>
          <cell r="BB456">
            <v>77.326999999999998</v>
          </cell>
          <cell r="BC456">
            <v>0</v>
          </cell>
          <cell r="BD456">
            <v>11.739000000000001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</row>
        <row r="457">
          <cell r="E457">
            <v>5111.1514999999999</v>
          </cell>
          <cell r="F457" t="str">
            <v>01V1</v>
          </cell>
          <cell r="G457">
            <v>0.06</v>
          </cell>
          <cell r="H457" t="str">
            <v>PensionAccounting</v>
          </cell>
          <cell r="I457" t="str">
            <v>CP (Current Participant)</v>
          </cell>
          <cell r="J457">
            <v>2014</v>
          </cell>
          <cell r="K457" t="str">
            <v>CEG Qualified Plan</v>
          </cell>
          <cell r="L457">
            <v>15</v>
          </cell>
          <cell r="M457">
            <v>40211128</v>
          </cell>
          <cell r="N457">
            <v>8783821</v>
          </cell>
          <cell r="O457">
            <v>2932344</v>
          </cell>
          <cell r="P457">
            <v>7344613</v>
          </cell>
          <cell r="Q457">
            <v>2704303</v>
          </cell>
          <cell r="R457">
            <v>7485700</v>
          </cell>
          <cell r="S457">
            <v>2981114</v>
          </cell>
          <cell r="T457">
            <v>0</v>
          </cell>
          <cell r="U457">
            <v>0</v>
          </cell>
          <cell r="V457">
            <v>611927</v>
          </cell>
          <cell r="W457">
            <v>0</v>
          </cell>
          <cell r="X457">
            <v>611927</v>
          </cell>
          <cell r="Y457">
            <v>331.32</v>
          </cell>
          <cell r="Z457">
            <v>36449052</v>
          </cell>
          <cell r="AA457">
            <v>388465002</v>
          </cell>
          <cell r="AB457">
            <v>9076760</v>
          </cell>
          <cell r="AC457">
            <v>230013661</v>
          </cell>
          <cell r="AD457">
            <v>319.10000000000002</v>
          </cell>
          <cell r="AE457">
            <v>0</v>
          </cell>
          <cell r="AF457">
            <v>44.01</v>
          </cell>
          <cell r="AG457">
            <v>2.77</v>
          </cell>
          <cell r="AH457">
            <v>8.7899999999999991</v>
          </cell>
          <cell r="AI457">
            <v>2.77</v>
          </cell>
          <cell r="AJ457">
            <v>6.9</v>
          </cell>
          <cell r="AK457">
            <v>2.77</v>
          </cell>
          <cell r="AL457">
            <v>4124.8999999999996</v>
          </cell>
          <cell r="AM457">
            <v>329.02</v>
          </cell>
          <cell r="AN457">
            <v>12.54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E458">
            <v>5111.15002</v>
          </cell>
          <cell r="F458" t="str">
            <v>01V1</v>
          </cell>
          <cell r="G458">
            <v>0.06</v>
          </cell>
          <cell r="H458" t="str">
            <v>PensionAccounting</v>
          </cell>
          <cell r="I458" t="str">
            <v>NE (New Entrant)</v>
          </cell>
          <cell r="J458">
            <v>2014</v>
          </cell>
          <cell r="K458" t="str">
            <v>CEG Qualified Plan</v>
          </cell>
          <cell r="L458">
            <v>15</v>
          </cell>
          <cell r="M458">
            <v>9754616</v>
          </cell>
          <cell r="N458">
            <v>1096534</v>
          </cell>
          <cell r="O458">
            <v>644521</v>
          </cell>
          <cell r="P458">
            <v>893193</v>
          </cell>
          <cell r="Q458">
            <v>511561</v>
          </cell>
          <cell r="R458">
            <v>0</v>
          </cell>
          <cell r="S458">
            <v>800812</v>
          </cell>
          <cell r="V458">
            <v>0</v>
          </cell>
          <cell r="X458">
            <v>0</v>
          </cell>
          <cell r="Y458">
            <v>124.67</v>
          </cell>
          <cell r="Z458">
            <v>11048096</v>
          </cell>
          <cell r="AA458">
            <v>120845497</v>
          </cell>
          <cell r="AB458">
            <v>1286952</v>
          </cell>
          <cell r="AC458">
            <v>112103269</v>
          </cell>
          <cell r="AD458">
            <v>0</v>
          </cell>
          <cell r="AE458">
            <v>0</v>
          </cell>
          <cell r="AF458">
            <v>35.630000000000003</v>
          </cell>
          <cell r="AG458">
            <v>1.57</v>
          </cell>
          <cell r="AH458">
            <v>1.07</v>
          </cell>
          <cell r="AI458">
            <v>1.57</v>
          </cell>
          <cell r="AJ458">
            <v>1.07</v>
          </cell>
          <cell r="AK458">
            <v>1.57</v>
          </cell>
          <cell r="AL458">
            <v>1641.32</v>
          </cell>
          <cell r="AM458">
            <v>103.66</v>
          </cell>
          <cell r="AN458">
            <v>15.83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E459">
            <v>5111.1500149999993</v>
          </cell>
          <cell r="F459" t="str">
            <v>01V1</v>
          </cell>
          <cell r="G459">
            <v>0.06</v>
          </cell>
          <cell r="H459" t="str">
            <v>PensionAccounting</v>
          </cell>
          <cell r="I459" t="str">
            <v>CP - Emerging Inactive</v>
          </cell>
          <cell r="J459">
            <v>2014</v>
          </cell>
          <cell r="K459" t="str">
            <v>CEG Qualified Plan</v>
          </cell>
          <cell r="L459">
            <v>15</v>
          </cell>
          <cell r="T459">
            <v>22296</v>
          </cell>
          <cell r="U459">
            <v>10811</v>
          </cell>
          <cell r="W459">
            <v>3178</v>
          </cell>
          <cell r="X459">
            <v>3178</v>
          </cell>
          <cell r="AO459">
            <v>0.78</v>
          </cell>
          <cell r="AP459">
            <v>65.897999999999996</v>
          </cell>
          <cell r="AQ459">
            <v>0</v>
          </cell>
          <cell r="AR459">
            <v>19.120999999999999</v>
          </cell>
          <cell r="AS459">
            <v>1.51</v>
          </cell>
          <cell r="AT459">
            <v>54.581000000000003</v>
          </cell>
          <cell r="AU459">
            <v>0</v>
          </cell>
          <cell r="AV459">
            <v>19.882000000000001</v>
          </cell>
          <cell r="AW459">
            <v>0.73</v>
          </cell>
          <cell r="AX459">
            <v>39.540999999999997</v>
          </cell>
          <cell r="AY459">
            <v>0</v>
          </cell>
          <cell r="AZ459">
            <v>41.625</v>
          </cell>
          <cell r="BA459">
            <v>0</v>
          </cell>
          <cell r="BB459">
            <v>35.75</v>
          </cell>
          <cell r="BC459">
            <v>0</v>
          </cell>
          <cell r="BD459">
            <v>47.735999999999997</v>
          </cell>
        </row>
        <row r="460">
          <cell r="E460">
            <v>5111.1514999999999</v>
          </cell>
          <cell r="F460" t="str">
            <v>01V1</v>
          </cell>
          <cell r="G460">
            <v>0.06</v>
          </cell>
          <cell r="H460" t="str">
            <v>PensionAccounting</v>
          </cell>
          <cell r="I460" t="str">
            <v>NE - Emerging Inactive</v>
          </cell>
          <cell r="J460">
            <v>2014</v>
          </cell>
          <cell r="K460" t="str">
            <v>CEG Qualified Plan</v>
          </cell>
          <cell r="L460">
            <v>15</v>
          </cell>
          <cell r="T460">
            <v>0</v>
          </cell>
          <cell r="U460">
            <v>0</v>
          </cell>
          <cell r="W460">
            <v>0</v>
          </cell>
          <cell r="X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E461">
            <v>5111.1549999999997</v>
          </cell>
          <cell r="F461" t="str">
            <v>01V1</v>
          </cell>
          <cell r="G461">
            <v>0.06</v>
          </cell>
          <cell r="H461" t="str">
            <v>PensionAccounting</v>
          </cell>
          <cell r="I461" t="str">
            <v>ALL</v>
          </cell>
          <cell r="J461">
            <v>2014</v>
          </cell>
          <cell r="K461" t="str">
            <v>CEG Qualified Plan</v>
          </cell>
          <cell r="L461">
            <v>15</v>
          </cell>
          <cell r="M461">
            <v>49965744</v>
          </cell>
          <cell r="N461">
            <v>9880355</v>
          </cell>
          <cell r="O461">
            <v>3576865</v>
          </cell>
          <cell r="P461">
            <v>8237806</v>
          </cell>
          <cell r="Q461">
            <v>3215864</v>
          </cell>
          <cell r="R461">
            <v>7485700</v>
          </cell>
          <cell r="S461">
            <v>3781926</v>
          </cell>
          <cell r="T461">
            <v>22296</v>
          </cell>
          <cell r="U461">
            <v>10811</v>
          </cell>
          <cell r="V461">
            <v>611927</v>
          </cell>
          <cell r="W461">
            <v>3178</v>
          </cell>
          <cell r="X461">
            <v>615105</v>
          </cell>
          <cell r="Y461">
            <v>455.99</v>
          </cell>
          <cell r="Z461">
            <v>47497148</v>
          </cell>
          <cell r="AA461">
            <v>509310499</v>
          </cell>
          <cell r="AB461">
            <v>10363712</v>
          </cell>
          <cell r="AC461">
            <v>342116930</v>
          </cell>
          <cell r="AD461">
            <v>319.10000000000002</v>
          </cell>
          <cell r="AE461">
            <v>0</v>
          </cell>
          <cell r="AF461">
            <v>41.72</v>
          </cell>
          <cell r="AG461">
            <v>2.44</v>
          </cell>
          <cell r="AH461">
            <v>6.68</v>
          </cell>
          <cell r="AI461">
            <v>2.44</v>
          </cell>
          <cell r="AJ461">
            <v>5.31</v>
          </cell>
          <cell r="AK461">
            <v>2.44</v>
          </cell>
          <cell r="AL461">
            <v>5766.22</v>
          </cell>
          <cell r="AM461">
            <v>432.68</v>
          </cell>
          <cell r="AN461">
            <v>13.33</v>
          </cell>
          <cell r="AO461">
            <v>0.78</v>
          </cell>
          <cell r="AP461">
            <v>65.897999999999996</v>
          </cell>
          <cell r="AQ461">
            <v>0</v>
          </cell>
          <cell r="AR461">
            <v>19.120999999999999</v>
          </cell>
          <cell r="AS461">
            <v>1.51</v>
          </cell>
          <cell r="AT461">
            <v>54.581000000000003</v>
          </cell>
          <cell r="AU461">
            <v>0</v>
          </cell>
          <cell r="AV461">
            <v>19.882000000000001</v>
          </cell>
          <cell r="AW461">
            <v>0.73</v>
          </cell>
          <cell r="AX461">
            <v>39.540999999999997</v>
          </cell>
          <cell r="AY461">
            <v>0</v>
          </cell>
          <cell r="AZ461">
            <v>41.625</v>
          </cell>
          <cell r="BA461">
            <v>0</v>
          </cell>
          <cell r="BB461">
            <v>35.75</v>
          </cell>
          <cell r="BC461">
            <v>0</v>
          </cell>
          <cell r="BD461">
            <v>47.735999999999997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</row>
        <row r="462">
          <cell r="E462" t="e">
            <v>#VALUE!</v>
          </cell>
          <cell r="F462" t="str">
            <v>01V1</v>
          </cell>
          <cell r="G462">
            <v>0.06</v>
          </cell>
          <cell r="H462" t="str">
            <v>PensionAccounting</v>
          </cell>
          <cell r="I462" t="str">
            <v>CP (Current Participant)</v>
          </cell>
          <cell r="J462">
            <v>2014</v>
          </cell>
          <cell r="K462" t="str">
            <v>CEG Qualified Plan</v>
          </cell>
          <cell r="L462" t="str">
            <v>ALL</v>
          </cell>
          <cell r="M462">
            <v>1239702271</v>
          </cell>
          <cell r="N462">
            <v>831039400</v>
          </cell>
          <cell r="O462">
            <v>41529958</v>
          </cell>
          <cell r="P462">
            <v>709985511</v>
          </cell>
          <cell r="Q462">
            <v>50026706</v>
          </cell>
          <cell r="R462">
            <v>720415466</v>
          </cell>
          <cell r="S462">
            <v>51609360</v>
          </cell>
          <cell r="T462">
            <v>532309817</v>
          </cell>
          <cell r="U462">
            <v>87594531</v>
          </cell>
          <cell r="V462">
            <v>40347711</v>
          </cell>
          <cell r="W462">
            <v>59395906</v>
          </cell>
          <cell r="X462">
            <v>99743617</v>
          </cell>
          <cell r="Y462">
            <v>6094.09</v>
          </cell>
          <cell r="Z462">
            <v>624937946</v>
          </cell>
          <cell r="AA462">
            <v>5981716354</v>
          </cell>
          <cell r="AB462">
            <v>572939190</v>
          </cell>
          <cell r="AC462">
            <v>4176235881</v>
          </cell>
          <cell r="AD462">
            <v>6069.07</v>
          </cell>
          <cell r="AE462">
            <v>0</v>
          </cell>
          <cell r="AF462">
            <v>46.38</v>
          </cell>
          <cell r="AG462">
            <v>15.11</v>
          </cell>
          <cell r="AH462">
            <v>16.23</v>
          </cell>
          <cell r="AI462">
            <v>15.11</v>
          </cell>
          <cell r="AJ462">
            <v>16.07</v>
          </cell>
          <cell r="AK462">
            <v>15.11</v>
          </cell>
          <cell r="AL462">
            <v>66132.03</v>
          </cell>
          <cell r="AM462">
            <v>6039.64</v>
          </cell>
          <cell r="AN462">
            <v>10.95</v>
          </cell>
          <cell r="AO462">
            <v>3009.74</v>
          </cell>
          <cell r="AP462">
            <v>74.599999999999994</v>
          </cell>
          <cell r="AQ462">
            <v>0</v>
          </cell>
          <cell r="AR462">
            <v>12.500999999999999</v>
          </cell>
          <cell r="AS462">
            <v>284.33</v>
          </cell>
          <cell r="AT462">
            <v>60.973999999999997</v>
          </cell>
          <cell r="AU462">
            <v>0</v>
          </cell>
          <cell r="AV462">
            <v>18.350999999999999</v>
          </cell>
          <cell r="AW462">
            <v>1783.55</v>
          </cell>
          <cell r="AX462">
            <v>55.808</v>
          </cell>
          <cell r="AY462">
            <v>0</v>
          </cell>
          <cell r="AZ462">
            <v>27.302</v>
          </cell>
          <cell r="BA462">
            <v>589.29999999999995</v>
          </cell>
          <cell r="BB462">
            <v>79.307000000000002</v>
          </cell>
          <cell r="BC462">
            <v>0</v>
          </cell>
          <cell r="BD462">
            <v>11.034000000000001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</row>
        <row r="463">
          <cell r="E463">
            <v>5111.5000200000004</v>
          </cell>
          <cell r="F463" t="str">
            <v>01V1</v>
          </cell>
          <cell r="G463">
            <v>0.06</v>
          </cell>
          <cell r="H463" t="str">
            <v>PensionAccounting</v>
          </cell>
          <cell r="I463" t="str">
            <v>NE (New Entrant)</v>
          </cell>
          <cell r="J463">
            <v>2014</v>
          </cell>
          <cell r="K463" t="str">
            <v>CEG Qualified Plan</v>
          </cell>
          <cell r="L463" t="str">
            <v>ALL</v>
          </cell>
          <cell r="M463">
            <v>153306787</v>
          </cell>
          <cell r="N463">
            <v>16934385</v>
          </cell>
          <cell r="O463">
            <v>10439985</v>
          </cell>
          <cell r="P463">
            <v>13933444</v>
          </cell>
          <cell r="Q463">
            <v>8380801</v>
          </cell>
          <cell r="R463">
            <v>0</v>
          </cell>
          <cell r="S463">
            <v>11925038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177.94</v>
          </cell>
          <cell r="Z463">
            <v>192890880</v>
          </cell>
          <cell r="AA463">
            <v>1973134046</v>
          </cell>
          <cell r="AB463">
            <v>20373065</v>
          </cell>
          <cell r="AC463">
            <v>1887329707</v>
          </cell>
          <cell r="AD463">
            <v>0</v>
          </cell>
          <cell r="AE463">
            <v>0</v>
          </cell>
          <cell r="AF463">
            <v>35.53</v>
          </cell>
          <cell r="AG463">
            <v>1.47</v>
          </cell>
          <cell r="AH463">
            <v>0.97</v>
          </cell>
          <cell r="AI463">
            <v>1.47</v>
          </cell>
          <cell r="AJ463">
            <v>0.97</v>
          </cell>
          <cell r="AK463">
            <v>1.47</v>
          </cell>
          <cell r="AL463">
            <v>26375.56</v>
          </cell>
          <cell r="AM463">
            <v>1743.44</v>
          </cell>
          <cell r="AN463">
            <v>15.13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E464" t="e">
            <v>#VALUE!</v>
          </cell>
          <cell r="F464" t="str">
            <v>01V1</v>
          </cell>
          <cell r="G464">
            <v>0.06</v>
          </cell>
          <cell r="H464" t="str">
            <v>PensionAccounting</v>
          </cell>
          <cell r="I464" t="str">
            <v>CP - Emerging Inactive</v>
          </cell>
          <cell r="J464">
            <v>2014</v>
          </cell>
          <cell r="K464" t="str">
            <v>CEG Qualified Plan</v>
          </cell>
          <cell r="L464" t="str">
            <v>ALL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112669636</v>
          </cell>
          <cell r="U464">
            <v>5808813</v>
          </cell>
          <cell r="V464">
            <v>0</v>
          </cell>
          <cell r="W464">
            <v>9336959</v>
          </cell>
          <cell r="X464">
            <v>9336959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230.37</v>
          </cell>
          <cell r="AP464">
            <v>63.585000000000001</v>
          </cell>
          <cell r="AQ464">
            <v>0</v>
          </cell>
          <cell r="AR464">
            <v>20.254000000000001</v>
          </cell>
          <cell r="AS464">
            <v>99.89</v>
          </cell>
          <cell r="AT464">
            <v>57.237000000000002</v>
          </cell>
          <cell r="AU464">
            <v>0</v>
          </cell>
          <cell r="AV464">
            <v>18.898</v>
          </cell>
          <cell r="AW464">
            <v>97.62</v>
          </cell>
          <cell r="AX464">
            <v>42.639000000000003</v>
          </cell>
          <cell r="AY464">
            <v>0</v>
          </cell>
          <cell r="AZ464">
            <v>39.209000000000003</v>
          </cell>
          <cell r="BA464">
            <v>6.81</v>
          </cell>
          <cell r="BB464">
            <v>56.347000000000001</v>
          </cell>
          <cell r="BC464">
            <v>0</v>
          </cell>
          <cell r="BD464">
            <v>27.829000000000001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E465" t="e">
            <v>#VALUE!</v>
          </cell>
          <cell r="F465" t="str">
            <v>01V1</v>
          </cell>
          <cell r="G465">
            <v>0.06</v>
          </cell>
          <cell r="H465" t="str">
            <v>PensionAccounting</v>
          </cell>
          <cell r="I465" t="str">
            <v>NE - Emerging Inactive</v>
          </cell>
          <cell r="J465">
            <v>2014</v>
          </cell>
          <cell r="K465" t="str">
            <v>CEG Qualified Plan</v>
          </cell>
          <cell r="L465" t="str">
            <v>ALL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E466">
            <v>5111.5050000000001</v>
          </cell>
          <cell r="F466" t="str">
            <v>01V1</v>
          </cell>
          <cell r="G466">
            <v>0.06</v>
          </cell>
          <cell r="H466" t="str">
            <v>PensionAccounting</v>
          </cell>
          <cell r="I466" t="str">
            <v>ALL</v>
          </cell>
          <cell r="J466">
            <v>2014</v>
          </cell>
          <cell r="K466" t="str">
            <v>CEG Qualified Plan</v>
          </cell>
          <cell r="L466" t="str">
            <v>ALL</v>
          </cell>
          <cell r="M466">
            <v>1393009058</v>
          </cell>
          <cell r="N466">
            <v>847973785</v>
          </cell>
          <cell r="O466">
            <v>51969943</v>
          </cell>
          <cell r="P466">
            <v>723918955</v>
          </cell>
          <cell r="Q466">
            <v>58407507</v>
          </cell>
          <cell r="R466">
            <v>720415466</v>
          </cell>
          <cell r="S466">
            <v>63534398</v>
          </cell>
          <cell r="T466">
            <v>644979453</v>
          </cell>
          <cell r="U466">
            <v>93403344</v>
          </cell>
          <cell r="V466">
            <v>40347711</v>
          </cell>
          <cell r="W466">
            <v>68732865</v>
          </cell>
          <cell r="X466">
            <v>109080576</v>
          </cell>
          <cell r="Y466">
            <v>8272.0300000000007</v>
          </cell>
          <cell r="Z466">
            <v>817828826</v>
          </cell>
          <cell r="AA466">
            <v>7954850400</v>
          </cell>
          <cell r="AB466">
            <v>593312255</v>
          </cell>
          <cell r="AC466">
            <v>6063565588</v>
          </cell>
          <cell r="AD466">
            <v>6069.07</v>
          </cell>
          <cell r="AE466">
            <v>0</v>
          </cell>
          <cell r="AF466">
            <v>43.52</v>
          </cell>
          <cell r="AG466">
            <v>11.52</v>
          </cell>
          <cell r="AH466">
            <v>12.21</v>
          </cell>
          <cell r="AI466">
            <v>11.52</v>
          </cell>
          <cell r="AJ466">
            <v>12.1</v>
          </cell>
          <cell r="AK466">
            <v>11.52</v>
          </cell>
          <cell r="AL466">
            <v>92507.59</v>
          </cell>
          <cell r="AM466">
            <v>7783.08</v>
          </cell>
          <cell r="AN466">
            <v>11.89</v>
          </cell>
          <cell r="AO466">
            <v>3240.11</v>
          </cell>
          <cell r="AP466">
            <v>73.816999999999993</v>
          </cell>
          <cell r="AQ466">
            <v>0</v>
          </cell>
          <cell r="AR466">
            <v>13.053000000000001</v>
          </cell>
          <cell r="AS466">
            <v>384.22</v>
          </cell>
          <cell r="AT466">
            <v>60.002000000000002</v>
          </cell>
          <cell r="AU466">
            <v>0</v>
          </cell>
          <cell r="AV466">
            <v>18.494</v>
          </cell>
          <cell r="AW466">
            <v>1881.17</v>
          </cell>
          <cell r="AX466">
            <v>55.124000000000002</v>
          </cell>
          <cell r="AY466">
            <v>0</v>
          </cell>
          <cell r="AZ466">
            <v>27.92</v>
          </cell>
          <cell r="BA466">
            <v>596.11</v>
          </cell>
          <cell r="BB466">
            <v>79.045000000000002</v>
          </cell>
          <cell r="BC466">
            <v>0</v>
          </cell>
          <cell r="BD466">
            <v>11.226000000000001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E467">
            <v>5112.0101000000004</v>
          </cell>
          <cell r="F467" t="str">
            <v>01V1</v>
          </cell>
          <cell r="G467">
            <v>0.06</v>
          </cell>
          <cell r="H467" t="str">
            <v>PensionAccounting</v>
          </cell>
          <cell r="I467" t="str">
            <v>CP (Current Participant)</v>
          </cell>
          <cell r="J467">
            <v>2015</v>
          </cell>
          <cell r="K467" t="str">
            <v>CEG Qualified Plan</v>
          </cell>
          <cell r="L467">
            <v>1</v>
          </cell>
          <cell r="M467">
            <v>611033311</v>
          </cell>
          <cell r="N467">
            <v>472652355</v>
          </cell>
          <cell r="O467">
            <v>15205053</v>
          </cell>
          <cell r="P467">
            <v>405666250</v>
          </cell>
          <cell r="Q467">
            <v>22553262</v>
          </cell>
          <cell r="R467">
            <v>411483764</v>
          </cell>
          <cell r="S467">
            <v>22749341</v>
          </cell>
          <cell r="T467">
            <v>409549218</v>
          </cell>
          <cell r="U467">
            <v>72759963</v>
          </cell>
          <cell r="V467">
            <v>21932279</v>
          </cell>
          <cell r="W467">
            <v>49144285</v>
          </cell>
          <cell r="X467">
            <v>71076564</v>
          </cell>
          <cell r="Y467">
            <v>2551.81</v>
          </cell>
          <cell r="Z467">
            <v>241355500</v>
          </cell>
          <cell r="AA467">
            <v>2078382759</v>
          </cell>
          <cell r="AB467">
            <v>305429313</v>
          </cell>
          <cell r="AC467">
            <v>1552867012</v>
          </cell>
          <cell r="AD467">
            <v>2551.81</v>
          </cell>
          <cell r="AE467">
            <v>0</v>
          </cell>
          <cell r="AF467">
            <v>48.13</v>
          </cell>
          <cell r="AG467">
            <v>20.73</v>
          </cell>
          <cell r="AH467">
            <v>20.99</v>
          </cell>
          <cell r="AI467">
            <v>20.73</v>
          </cell>
          <cell r="AJ467">
            <v>20.95</v>
          </cell>
          <cell r="AK467">
            <v>20.73</v>
          </cell>
          <cell r="AL467">
            <v>26495.13</v>
          </cell>
          <cell r="AM467">
            <v>2524.4299999999998</v>
          </cell>
          <cell r="AN467">
            <v>10.5</v>
          </cell>
          <cell r="AO467">
            <v>2424</v>
          </cell>
          <cell r="AP467">
            <v>76.632999999999996</v>
          </cell>
          <cell r="AQ467">
            <v>0</v>
          </cell>
          <cell r="AR467">
            <v>11.106999999999999</v>
          </cell>
          <cell r="AS467">
            <v>219.11</v>
          </cell>
          <cell r="AT467">
            <v>62.112000000000002</v>
          </cell>
          <cell r="AU467">
            <v>0</v>
          </cell>
          <cell r="AV467">
            <v>18.048999999999999</v>
          </cell>
          <cell r="AW467">
            <v>1400.38</v>
          </cell>
          <cell r="AX467">
            <v>57.941000000000003</v>
          </cell>
          <cell r="AY467">
            <v>0</v>
          </cell>
          <cell r="AZ467">
            <v>25.53</v>
          </cell>
          <cell r="BA467">
            <v>535.16</v>
          </cell>
          <cell r="BB467">
            <v>80.356999999999999</v>
          </cell>
          <cell r="BC467">
            <v>0</v>
          </cell>
          <cell r="BD467">
            <v>10.39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</row>
        <row r="468">
          <cell r="E468">
            <v>5112.0100200000006</v>
          </cell>
          <cell r="F468" t="str">
            <v>01V1</v>
          </cell>
          <cell r="G468">
            <v>0.06</v>
          </cell>
          <cell r="H468" t="str">
            <v>PensionAccounting</v>
          </cell>
          <cell r="I468" t="str">
            <v>NE (New Entrant)</v>
          </cell>
          <cell r="J468">
            <v>2015</v>
          </cell>
          <cell r="K468" t="str">
            <v>CEG Qualified Plan</v>
          </cell>
          <cell r="L468">
            <v>1</v>
          </cell>
          <cell r="M468">
            <v>86103030</v>
          </cell>
          <cell r="N468">
            <v>11561003</v>
          </cell>
          <cell r="O468">
            <v>5612038</v>
          </cell>
          <cell r="P468">
            <v>9363356</v>
          </cell>
          <cell r="Q468">
            <v>4625467</v>
          </cell>
          <cell r="R468">
            <v>4203046</v>
          </cell>
          <cell r="S468">
            <v>5100320</v>
          </cell>
          <cell r="V468">
            <v>349876</v>
          </cell>
          <cell r="X468">
            <v>349876</v>
          </cell>
          <cell r="Y468">
            <v>1023.16</v>
          </cell>
          <cell r="Z468">
            <v>94472347</v>
          </cell>
          <cell r="AA468">
            <v>1036175392</v>
          </cell>
          <cell r="AB468">
            <v>12832578</v>
          </cell>
          <cell r="AC468">
            <v>945649592</v>
          </cell>
          <cell r="AD468">
            <v>215.76</v>
          </cell>
          <cell r="AE468">
            <v>0</v>
          </cell>
          <cell r="AF468">
            <v>35.97</v>
          </cell>
          <cell r="AG468">
            <v>1.84</v>
          </cell>
          <cell r="AH468">
            <v>1.34</v>
          </cell>
          <cell r="AI468">
            <v>1.84</v>
          </cell>
          <cell r="AJ468">
            <v>1.34</v>
          </cell>
          <cell r="AK468">
            <v>1.84</v>
          </cell>
          <cell r="AL468">
            <v>13560.63</v>
          </cell>
          <cell r="AM468">
            <v>874.13</v>
          </cell>
          <cell r="AN468">
            <v>15.51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E469">
            <v>5112.0100010000006</v>
          </cell>
          <cell r="F469" t="str">
            <v>01V1</v>
          </cell>
          <cell r="G469">
            <v>0.06</v>
          </cell>
          <cell r="H469" t="str">
            <v>PensionAccounting</v>
          </cell>
          <cell r="I469" t="str">
            <v>CP - Emerging Inactive</v>
          </cell>
          <cell r="J469">
            <v>2015</v>
          </cell>
          <cell r="K469" t="str">
            <v>CEG Qualified Plan</v>
          </cell>
          <cell r="L469">
            <v>1</v>
          </cell>
          <cell r="T469">
            <v>104617050</v>
          </cell>
          <cell r="U469">
            <v>3128103</v>
          </cell>
          <cell r="W469">
            <v>8693611</v>
          </cell>
          <cell r="X469">
            <v>8693611</v>
          </cell>
          <cell r="AO469">
            <v>194.6</v>
          </cell>
          <cell r="AP469">
            <v>63.997999999999998</v>
          </cell>
          <cell r="AQ469">
            <v>0</v>
          </cell>
          <cell r="AR469">
            <v>19.966999999999999</v>
          </cell>
          <cell r="AS469">
            <v>75.39</v>
          </cell>
          <cell r="AT469">
            <v>58.241</v>
          </cell>
          <cell r="AU469">
            <v>0</v>
          </cell>
          <cell r="AV469">
            <v>18.747</v>
          </cell>
          <cell r="AW469">
            <v>15.86</v>
          </cell>
          <cell r="AX469">
            <v>50.503</v>
          </cell>
          <cell r="AY469">
            <v>0</v>
          </cell>
          <cell r="AZ469">
            <v>31.751000000000001</v>
          </cell>
          <cell r="BA469">
            <v>5.15</v>
          </cell>
          <cell r="BB469">
            <v>58.15</v>
          </cell>
          <cell r="BC469">
            <v>0</v>
          </cell>
          <cell r="BD469">
            <v>26.219000000000001</v>
          </cell>
        </row>
        <row r="470">
          <cell r="E470">
            <v>5112.0101000000004</v>
          </cell>
          <cell r="F470" t="str">
            <v>01V1</v>
          </cell>
          <cell r="G470">
            <v>0.06</v>
          </cell>
          <cell r="H470" t="str">
            <v>PensionAccounting</v>
          </cell>
          <cell r="I470" t="str">
            <v>NE - Emerging Inactive</v>
          </cell>
          <cell r="J470">
            <v>2015</v>
          </cell>
          <cell r="K470" t="str">
            <v>CEG Qualified Plan</v>
          </cell>
          <cell r="L470">
            <v>1</v>
          </cell>
          <cell r="T470">
            <v>0</v>
          </cell>
          <cell r="U470">
            <v>0</v>
          </cell>
          <cell r="W470">
            <v>0</v>
          </cell>
          <cell r="X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</row>
        <row r="471">
          <cell r="E471">
            <v>5112.0150000000003</v>
          </cell>
          <cell r="F471" t="str">
            <v>01V1</v>
          </cell>
          <cell r="G471">
            <v>0.06</v>
          </cell>
          <cell r="H471" t="str">
            <v>PensionAccounting</v>
          </cell>
          <cell r="I471" t="str">
            <v>ALL</v>
          </cell>
          <cell r="J471">
            <v>2015</v>
          </cell>
          <cell r="K471" t="str">
            <v>CEG Qualified Plan</v>
          </cell>
          <cell r="L471">
            <v>1</v>
          </cell>
          <cell r="M471">
            <v>697136341</v>
          </cell>
          <cell r="N471">
            <v>484213358</v>
          </cell>
          <cell r="O471">
            <v>20817091</v>
          </cell>
          <cell r="P471">
            <v>415029606</v>
          </cell>
          <cell r="Q471">
            <v>27178729</v>
          </cell>
          <cell r="R471">
            <v>415686810</v>
          </cell>
          <cell r="S471">
            <v>27849661</v>
          </cell>
          <cell r="T471">
            <v>514166268</v>
          </cell>
          <cell r="U471">
            <v>75888066</v>
          </cell>
          <cell r="V471">
            <v>22282155</v>
          </cell>
          <cell r="W471">
            <v>57837896</v>
          </cell>
          <cell r="X471">
            <v>80120051</v>
          </cell>
          <cell r="Y471">
            <v>3574.97</v>
          </cell>
          <cell r="Z471">
            <v>335827847</v>
          </cell>
          <cell r="AA471">
            <v>3114558151</v>
          </cell>
          <cell r="AB471">
            <v>318261891</v>
          </cell>
          <cell r="AC471">
            <v>2498516604</v>
          </cell>
          <cell r="AD471">
            <v>2767.57</v>
          </cell>
          <cell r="AE471">
            <v>0</v>
          </cell>
          <cell r="AF471">
            <v>44.65</v>
          </cell>
          <cell r="AG471">
            <v>15.32</v>
          </cell>
          <cell r="AH471">
            <v>15.36</v>
          </cell>
          <cell r="AI471">
            <v>15.32</v>
          </cell>
          <cell r="AJ471">
            <v>15.33</v>
          </cell>
          <cell r="AK471">
            <v>15.32</v>
          </cell>
          <cell r="AL471">
            <v>40055.760000000002</v>
          </cell>
          <cell r="AM471">
            <v>3398.57</v>
          </cell>
          <cell r="AN471">
            <v>11.79</v>
          </cell>
          <cell r="AO471">
            <v>2618.6</v>
          </cell>
          <cell r="AP471">
            <v>75.694000000000003</v>
          </cell>
          <cell r="AQ471">
            <v>0</v>
          </cell>
          <cell r="AR471">
            <v>11.766</v>
          </cell>
          <cell r="AS471">
            <v>294.5</v>
          </cell>
          <cell r="AT471">
            <v>61.121000000000002</v>
          </cell>
          <cell r="AU471">
            <v>0</v>
          </cell>
          <cell r="AV471">
            <v>18.228000000000002</v>
          </cell>
          <cell r="AW471">
            <v>1416.24</v>
          </cell>
          <cell r="AX471">
            <v>57.856999999999999</v>
          </cell>
          <cell r="AY471">
            <v>0</v>
          </cell>
          <cell r="AZ471">
            <v>25.599</v>
          </cell>
          <cell r="BA471">
            <v>540.30999999999995</v>
          </cell>
          <cell r="BB471">
            <v>80.144999999999996</v>
          </cell>
          <cell r="BC471">
            <v>0</v>
          </cell>
          <cell r="BD471">
            <v>10.54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</row>
        <row r="472">
          <cell r="E472">
            <v>5112.0202000000008</v>
          </cell>
          <cell r="F472" t="str">
            <v>01V1</v>
          </cell>
          <cell r="G472">
            <v>0.06</v>
          </cell>
          <cell r="H472" t="str">
            <v>PensionAccounting</v>
          </cell>
          <cell r="I472" t="str">
            <v>CP (Current Participant)</v>
          </cell>
          <cell r="J472">
            <v>2015</v>
          </cell>
          <cell r="K472" t="str">
            <v>CEG Qualified Plan</v>
          </cell>
          <cell r="L472">
            <v>2</v>
          </cell>
          <cell r="M472">
            <v>35910970</v>
          </cell>
          <cell r="N472">
            <v>29344994</v>
          </cell>
          <cell r="O472">
            <v>971983</v>
          </cell>
          <cell r="P472">
            <v>25006004</v>
          </cell>
          <cell r="Q472">
            <v>1531834</v>
          </cell>
          <cell r="R472">
            <v>24163364</v>
          </cell>
          <cell r="S472">
            <v>1686084</v>
          </cell>
          <cell r="T472">
            <v>22901058</v>
          </cell>
          <cell r="U472">
            <v>8786449</v>
          </cell>
          <cell r="V472">
            <v>289162</v>
          </cell>
          <cell r="W472">
            <v>2415873</v>
          </cell>
          <cell r="X472">
            <v>2705035</v>
          </cell>
          <cell r="Y472">
            <v>296.58999999999997</v>
          </cell>
          <cell r="Z472">
            <v>22511901</v>
          </cell>
          <cell r="AA472">
            <v>163547993</v>
          </cell>
          <cell r="AB472">
            <v>10683053</v>
          </cell>
          <cell r="AC472">
            <v>62147205</v>
          </cell>
          <cell r="AD472">
            <v>296.58999999999997</v>
          </cell>
          <cell r="AE472">
            <v>0</v>
          </cell>
          <cell r="AF472">
            <v>48.48</v>
          </cell>
          <cell r="AG472">
            <v>14.65</v>
          </cell>
          <cell r="AH472">
            <v>16.170000000000002</v>
          </cell>
          <cell r="AI472">
            <v>14.65</v>
          </cell>
          <cell r="AJ472">
            <v>16.13</v>
          </cell>
          <cell r="AK472">
            <v>14.65</v>
          </cell>
          <cell r="AL472">
            <v>2436.3200000000002</v>
          </cell>
          <cell r="AM472">
            <v>291.95</v>
          </cell>
          <cell r="AN472">
            <v>8.35</v>
          </cell>
          <cell r="AO472">
            <v>174.21</v>
          </cell>
          <cell r="AP472">
            <v>69.807000000000002</v>
          </cell>
          <cell r="AQ472">
            <v>0</v>
          </cell>
          <cell r="AR472">
            <v>16.306000000000001</v>
          </cell>
          <cell r="AS472">
            <v>14.29</v>
          </cell>
          <cell r="AT472">
            <v>61.856000000000002</v>
          </cell>
          <cell r="AU472">
            <v>0</v>
          </cell>
          <cell r="AV472">
            <v>18.076000000000001</v>
          </cell>
          <cell r="AW472">
            <v>208.87</v>
          </cell>
          <cell r="AX472">
            <v>53.353000000000002</v>
          </cell>
          <cell r="AY472">
            <v>0</v>
          </cell>
          <cell r="AZ472">
            <v>29.483000000000001</v>
          </cell>
          <cell r="BA472">
            <v>9.52</v>
          </cell>
          <cell r="BB472">
            <v>66.856999999999999</v>
          </cell>
          <cell r="BC472">
            <v>0</v>
          </cell>
          <cell r="BD472">
            <v>19.439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E473">
            <v>5112.0200200000008</v>
          </cell>
          <cell r="F473" t="str">
            <v>01V1</v>
          </cell>
          <cell r="G473">
            <v>0.06</v>
          </cell>
          <cell r="H473" t="str">
            <v>PensionAccounting</v>
          </cell>
          <cell r="I473" t="str">
            <v>NE (New Entrant)</v>
          </cell>
          <cell r="J473">
            <v>2015</v>
          </cell>
          <cell r="K473" t="str">
            <v>CEG Qualified Plan</v>
          </cell>
          <cell r="L473">
            <v>2</v>
          </cell>
          <cell r="M473">
            <v>5363545</v>
          </cell>
          <cell r="N473">
            <v>975696</v>
          </cell>
          <cell r="O473">
            <v>442888</v>
          </cell>
          <cell r="P473">
            <v>847532</v>
          </cell>
          <cell r="Q473">
            <v>394051</v>
          </cell>
          <cell r="R473">
            <v>424542</v>
          </cell>
          <cell r="S473">
            <v>445152</v>
          </cell>
          <cell r="V473">
            <v>3712</v>
          </cell>
          <cell r="X473">
            <v>3712</v>
          </cell>
          <cell r="Y473">
            <v>211.39</v>
          </cell>
          <cell r="Z473">
            <v>19532687</v>
          </cell>
          <cell r="AA473">
            <v>139431167</v>
          </cell>
          <cell r="AB473">
            <v>1319751</v>
          </cell>
          <cell r="AC473">
            <v>97312084</v>
          </cell>
          <cell r="AD473">
            <v>45.94</v>
          </cell>
          <cell r="AE473">
            <v>0</v>
          </cell>
          <cell r="AF473">
            <v>36.06</v>
          </cell>
          <cell r="AG473">
            <v>1.8</v>
          </cell>
          <cell r="AH473">
            <v>1.3</v>
          </cell>
          <cell r="AI473">
            <v>1.8</v>
          </cell>
          <cell r="AJ473">
            <v>1.3</v>
          </cell>
          <cell r="AK473">
            <v>1.8</v>
          </cell>
          <cell r="AL473">
            <v>1617.07</v>
          </cell>
          <cell r="AM473">
            <v>158.1</v>
          </cell>
          <cell r="AN473">
            <v>10.23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E474">
            <v>5112.0200020000002</v>
          </cell>
          <cell r="F474" t="str">
            <v>01V1</v>
          </cell>
          <cell r="G474">
            <v>0.06</v>
          </cell>
          <cell r="H474" t="str">
            <v>PensionAccounting</v>
          </cell>
          <cell r="I474" t="str">
            <v>CP - Emerging Inactive</v>
          </cell>
          <cell r="J474">
            <v>2015</v>
          </cell>
          <cell r="K474" t="str">
            <v>CEG Qualified Plan</v>
          </cell>
          <cell r="L474">
            <v>2</v>
          </cell>
          <cell r="T474">
            <v>10481380</v>
          </cell>
          <cell r="U474">
            <v>2234126</v>
          </cell>
          <cell r="W474">
            <v>918460</v>
          </cell>
          <cell r="X474">
            <v>918460</v>
          </cell>
          <cell r="AO474">
            <v>45.1</v>
          </cell>
          <cell r="AP474">
            <v>64.89</v>
          </cell>
          <cell r="AQ474">
            <v>0</v>
          </cell>
          <cell r="AR474">
            <v>19.331</v>
          </cell>
          <cell r="AS474">
            <v>10.26</v>
          </cell>
          <cell r="AT474">
            <v>56.164000000000001</v>
          </cell>
          <cell r="AU474">
            <v>0</v>
          </cell>
          <cell r="AV474">
            <v>19.149999999999999</v>
          </cell>
          <cell r="AW474">
            <v>87.88</v>
          </cell>
          <cell r="AX474">
            <v>42.039000000000001</v>
          </cell>
          <cell r="AY474">
            <v>0</v>
          </cell>
          <cell r="AZ474">
            <v>39.798000000000002</v>
          </cell>
          <cell r="BA474">
            <v>1.66</v>
          </cell>
          <cell r="BB474">
            <v>53.33</v>
          </cell>
          <cell r="BC474">
            <v>0</v>
          </cell>
          <cell r="BD474">
            <v>30.774999999999999</v>
          </cell>
        </row>
        <row r="475">
          <cell r="E475">
            <v>5112.0202000000008</v>
          </cell>
          <cell r="F475" t="str">
            <v>01V1</v>
          </cell>
          <cell r="G475">
            <v>0.06</v>
          </cell>
          <cell r="H475" t="str">
            <v>PensionAccounting</v>
          </cell>
          <cell r="I475" t="str">
            <v>NE - Emerging Inactive</v>
          </cell>
          <cell r="J475">
            <v>2015</v>
          </cell>
          <cell r="K475" t="str">
            <v>CEG Qualified Plan</v>
          </cell>
          <cell r="L475">
            <v>2</v>
          </cell>
          <cell r="T475">
            <v>0</v>
          </cell>
          <cell r="U475">
            <v>0</v>
          </cell>
          <cell r="W475">
            <v>0</v>
          </cell>
          <cell r="X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</row>
        <row r="476">
          <cell r="E476">
            <v>5112.0250000000005</v>
          </cell>
          <cell r="F476" t="str">
            <v>01V1</v>
          </cell>
          <cell r="G476">
            <v>0.06</v>
          </cell>
          <cell r="H476" t="str">
            <v>PensionAccounting</v>
          </cell>
          <cell r="I476" t="str">
            <v>ALL</v>
          </cell>
          <cell r="J476">
            <v>2015</v>
          </cell>
          <cell r="K476" t="str">
            <v>CEG Qualified Plan</v>
          </cell>
          <cell r="L476">
            <v>2</v>
          </cell>
          <cell r="M476">
            <v>41274515</v>
          </cell>
          <cell r="N476">
            <v>30320690</v>
          </cell>
          <cell r="O476">
            <v>1414871</v>
          </cell>
          <cell r="P476">
            <v>25853536</v>
          </cell>
          <cell r="Q476">
            <v>1925885</v>
          </cell>
          <cell r="R476">
            <v>24587906</v>
          </cell>
          <cell r="S476">
            <v>2131236</v>
          </cell>
          <cell r="T476">
            <v>33382438</v>
          </cell>
          <cell r="U476">
            <v>11020575</v>
          </cell>
          <cell r="V476">
            <v>292874</v>
          </cell>
          <cell r="W476">
            <v>3334333</v>
          </cell>
          <cell r="X476">
            <v>3627207</v>
          </cell>
          <cell r="Y476">
            <v>507.98</v>
          </cell>
          <cell r="Z476">
            <v>42044588</v>
          </cell>
          <cell r="AA476">
            <v>302979160</v>
          </cell>
          <cell r="AB476">
            <v>12002804</v>
          </cell>
          <cell r="AC476">
            <v>159459289</v>
          </cell>
          <cell r="AD476">
            <v>342.53</v>
          </cell>
          <cell r="AE476">
            <v>0</v>
          </cell>
          <cell r="AF476">
            <v>43.31</v>
          </cell>
          <cell r="AG476">
            <v>9.3000000000000007</v>
          </cell>
          <cell r="AH476">
            <v>9.98</v>
          </cell>
          <cell r="AI476">
            <v>9.3000000000000007</v>
          </cell>
          <cell r="AJ476">
            <v>9.9499999999999993</v>
          </cell>
          <cell r="AK476">
            <v>9.3000000000000007</v>
          </cell>
          <cell r="AL476">
            <v>4053.39</v>
          </cell>
          <cell r="AM476">
            <v>450.05</v>
          </cell>
          <cell r="AN476">
            <v>9.01</v>
          </cell>
          <cell r="AO476">
            <v>219.31</v>
          </cell>
          <cell r="AP476">
            <v>68.796000000000006</v>
          </cell>
          <cell r="AQ476">
            <v>0</v>
          </cell>
          <cell r="AR476">
            <v>16.928000000000001</v>
          </cell>
          <cell r="AS476">
            <v>24.55</v>
          </cell>
          <cell r="AT476">
            <v>59.476999999999997</v>
          </cell>
          <cell r="AU476">
            <v>0</v>
          </cell>
          <cell r="AV476">
            <v>18.524999999999999</v>
          </cell>
          <cell r="AW476">
            <v>296.75</v>
          </cell>
          <cell r="AX476">
            <v>50.003</v>
          </cell>
          <cell r="AY476">
            <v>0</v>
          </cell>
          <cell r="AZ476">
            <v>32.536999999999999</v>
          </cell>
          <cell r="BA476">
            <v>11.18</v>
          </cell>
          <cell r="BB476">
            <v>64.846000000000004</v>
          </cell>
          <cell r="BC476">
            <v>0</v>
          </cell>
          <cell r="BD476">
            <v>21.125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E477">
            <v>5112.0302999999994</v>
          </cell>
          <cell r="F477" t="str">
            <v>01V1</v>
          </cell>
          <cell r="G477">
            <v>0.06</v>
          </cell>
          <cell r="H477" t="str">
            <v>PensionAccounting</v>
          </cell>
          <cell r="I477" t="str">
            <v>CP (Current Participant)</v>
          </cell>
          <cell r="J477">
            <v>2015</v>
          </cell>
          <cell r="K477" t="str">
            <v>CEG Qualified Plan</v>
          </cell>
          <cell r="L477">
            <v>3</v>
          </cell>
          <cell r="M477">
            <v>186057067</v>
          </cell>
          <cell r="N477">
            <v>106320574</v>
          </cell>
          <cell r="O477">
            <v>7221750</v>
          </cell>
          <cell r="P477">
            <v>89977411</v>
          </cell>
          <cell r="Q477">
            <v>7359792</v>
          </cell>
          <cell r="R477">
            <v>92740855</v>
          </cell>
          <cell r="S477">
            <v>7473293</v>
          </cell>
          <cell r="T477">
            <v>23623601</v>
          </cell>
          <cell r="U477">
            <v>2761930</v>
          </cell>
          <cell r="V477">
            <v>6173071</v>
          </cell>
          <cell r="W477">
            <v>2103853</v>
          </cell>
          <cell r="X477">
            <v>8276924</v>
          </cell>
          <cell r="Y477">
            <v>805.82</v>
          </cell>
          <cell r="Z477">
            <v>104430645</v>
          </cell>
          <cell r="AA477">
            <v>1157449214</v>
          </cell>
          <cell r="AB477">
            <v>94770256</v>
          </cell>
          <cell r="AC477">
            <v>784607441</v>
          </cell>
          <cell r="AD477">
            <v>805.82</v>
          </cell>
          <cell r="AE477">
            <v>0</v>
          </cell>
          <cell r="AF477">
            <v>44.96</v>
          </cell>
          <cell r="AG477">
            <v>12.5</v>
          </cell>
          <cell r="AH477">
            <v>12.88</v>
          </cell>
          <cell r="AI477">
            <v>12.5</v>
          </cell>
          <cell r="AJ477">
            <v>12.84</v>
          </cell>
          <cell r="AK477">
            <v>12.5</v>
          </cell>
          <cell r="AL477">
            <v>9979.75</v>
          </cell>
          <cell r="AM477">
            <v>799.87</v>
          </cell>
          <cell r="AN477">
            <v>12.48</v>
          </cell>
          <cell r="AO477">
            <v>74.760000000000005</v>
          </cell>
          <cell r="AP477">
            <v>65.191000000000003</v>
          </cell>
          <cell r="AQ477">
            <v>0</v>
          </cell>
          <cell r="AR477">
            <v>19.701000000000001</v>
          </cell>
          <cell r="AS477">
            <v>7.55</v>
          </cell>
          <cell r="AT477">
            <v>61.036000000000001</v>
          </cell>
          <cell r="AU477">
            <v>0</v>
          </cell>
          <cell r="AV477">
            <v>19.405000000000001</v>
          </cell>
          <cell r="AW477">
            <v>35.67</v>
          </cell>
          <cell r="AX477">
            <v>50.439</v>
          </cell>
          <cell r="AY477">
            <v>0</v>
          </cell>
          <cell r="AZ477">
            <v>32.634999999999998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</row>
        <row r="478">
          <cell r="E478">
            <v>5112.0300200000001</v>
          </cell>
          <cell r="F478" t="str">
            <v>01V1</v>
          </cell>
          <cell r="G478">
            <v>0.06</v>
          </cell>
          <cell r="H478" t="str">
            <v>PensionAccounting</v>
          </cell>
          <cell r="I478" t="str">
            <v>NE (New Entrant)</v>
          </cell>
          <cell r="J478">
            <v>2015</v>
          </cell>
          <cell r="K478" t="str">
            <v>CEG Qualified Plan</v>
          </cell>
          <cell r="L478">
            <v>3</v>
          </cell>
          <cell r="M478">
            <v>37910566</v>
          </cell>
          <cell r="N478">
            <v>6275942</v>
          </cell>
          <cell r="O478">
            <v>2435734</v>
          </cell>
          <cell r="P478">
            <v>5061944</v>
          </cell>
          <cell r="Q478">
            <v>2064080</v>
          </cell>
          <cell r="R478">
            <v>3384764</v>
          </cell>
          <cell r="S478">
            <v>2538647</v>
          </cell>
          <cell r="V478">
            <v>281761</v>
          </cell>
          <cell r="X478">
            <v>281761</v>
          </cell>
          <cell r="Y478">
            <v>426.2</v>
          </cell>
          <cell r="Z478">
            <v>39486880</v>
          </cell>
          <cell r="AA478">
            <v>436210320</v>
          </cell>
          <cell r="AB478">
            <v>6675835</v>
          </cell>
          <cell r="AC478">
            <v>385661391</v>
          </cell>
          <cell r="AD478">
            <v>173.75</v>
          </cell>
          <cell r="AE478">
            <v>0</v>
          </cell>
          <cell r="AF478">
            <v>36.56</v>
          </cell>
          <cell r="AG478">
            <v>2.2999999999999998</v>
          </cell>
          <cell r="AH478">
            <v>1.8</v>
          </cell>
          <cell r="AI478">
            <v>2.2999999999999998</v>
          </cell>
          <cell r="AJ478">
            <v>1.8</v>
          </cell>
          <cell r="AK478">
            <v>2.2999999999999998</v>
          </cell>
          <cell r="AL478">
            <v>5736.65</v>
          </cell>
          <cell r="AM478">
            <v>381.42</v>
          </cell>
          <cell r="AN478">
            <v>15.04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E479">
            <v>5112.0300029999999</v>
          </cell>
          <cell r="F479" t="str">
            <v>01V1</v>
          </cell>
          <cell r="G479">
            <v>0.06</v>
          </cell>
          <cell r="H479" t="str">
            <v>PensionAccounting</v>
          </cell>
          <cell r="I479" t="str">
            <v>CP - Emerging Inactive</v>
          </cell>
          <cell r="J479">
            <v>2015</v>
          </cell>
          <cell r="K479" t="str">
            <v>CEG Qualified Plan</v>
          </cell>
          <cell r="L479">
            <v>3</v>
          </cell>
          <cell r="T479">
            <v>9980394</v>
          </cell>
          <cell r="U479">
            <v>245270</v>
          </cell>
          <cell r="W479">
            <v>837438</v>
          </cell>
          <cell r="X479">
            <v>837438</v>
          </cell>
          <cell r="AO479">
            <v>16.5</v>
          </cell>
          <cell r="AP479">
            <v>64.48</v>
          </cell>
          <cell r="AQ479">
            <v>0</v>
          </cell>
          <cell r="AR479">
            <v>19.95</v>
          </cell>
          <cell r="AS479">
            <v>9.57</v>
          </cell>
          <cell r="AT479">
            <v>57.396999999999998</v>
          </cell>
          <cell r="AU479">
            <v>0</v>
          </cell>
          <cell r="AV479">
            <v>19.143000000000001</v>
          </cell>
          <cell r="AW479">
            <v>1.46</v>
          </cell>
          <cell r="AX479">
            <v>45.677999999999997</v>
          </cell>
          <cell r="AY479">
            <v>0</v>
          </cell>
          <cell r="AZ479">
            <v>36.987000000000002</v>
          </cell>
          <cell r="BA479">
            <v>0.38</v>
          </cell>
          <cell r="BB479">
            <v>59.673999999999999</v>
          </cell>
          <cell r="BC479">
            <v>0</v>
          </cell>
          <cell r="BD479">
            <v>24.478000000000002</v>
          </cell>
        </row>
        <row r="480">
          <cell r="E480">
            <v>5112.0302999999994</v>
          </cell>
          <cell r="F480" t="str">
            <v>01V1</v>
          </cell>
          <cell r="G480">
            <v>0.06</v>
          </cell>
          <cell r="H480" t="str">
            <v>PensionAccounting</v>
          </cell>
          <cell r="I480" t="str">
            <v>NE - Emerging Inactive</v>
          </cell>
          <cell r="J480">
            <v>2015</v>
          </cell>
          <cell r="K480" t="str">
            <v>CEG Qualified Plan</v>
          </cell>
          <cell r="L480">
            <v>3</v>
          </cell>
          <cell r="T480">
            <v>0</v>
          </cell>
          <cell r="U480">
            <v>0</v>
          </cell>
          <cell r="W480">
            <v>0</v>
          </cell>
          <cell r="X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</row>
        <row r="481">
          <cell r="E481">
            <v>5112.0349999999999</v>
          </cell>
          <cell r="F481" t="str">
            <v>01V1</v>
          </cell>
          <cell r="G481">
            <v>0.06</v>
          </cell>
          <cell r="H481" t="str">
            <v>PensionAccounting</v>
          </cell>
          <cell r="I481" t="str">
            <v>ALL</v>
          </cell>
          <cell r="J481">
            <v>2015</v>
          </cell>
          <cell r="K481" t="str">
            <v>CEG Qualified Plan</v>
          </cell>
          <cell r="L481">
            <v>3</v>
          </cell>
          <cell r="M481">
            <v>223967633</v>
          </cell>
          <cell r="N481">
            <v>112596516</v>
          </cell>
          <cell r="O481">
            <v>9657484</v>
          </cell>
          <cell r="P481">
            <v>95039355</v>
          </cell>
          <cell r="Q481">
            <v>9423872</v>
          </cell>
          <cell r="R481">
            <v>96125619</v>
          </cell>
          <cell r="S481">
            <v>10011940</v>
          </cell>
          <cell r="T481">
            <v>33603995</v>
          </cell>
          <cell r="U481">
            <v>3007200</v>
          </cell>
          <cell r="V481">
            <v>6454832</v>
          </cell>
          <cell r="W481">
            <v>2941291</v>
          </cell>
          <cell r="X481">
            <v>9396123</v>
          </cell>
          <cell r="Y481">
            <v>1232.02</v>
          </cell>
          <cell r="Z481">
            <v>143917525</v>
          </cell>
          <cell r="AA481">
            <v>1593659534</v>
          </cell>
          <cell r="AB481">
            <v>101446091</v>
          </cell>
          <cell r="AC481">
            <v>1170268832</v>
          </cell>
          <cell r="AD481">
            <v>979.57</v>
          </cell>
          <cell r="AE481">
            <v>0</v>
          </cell>
          <cell r="AF481">
            <v>42.06</v>
          </cell>
          <cell r="AG481">
            <v>8.9700000000000006</v>
          </cell>
          <cell r="AH481">
            <v>9.0500000000000007</v>
          </cell>
          <cell r="AI481">
            <v>8.9700000000000006</v>
          </cell>
          <cell r="AJ481">
            <v>9.02</v>
          </cell>
          <cell r="AK481">
            <v>8.9700000000000006</v>
          </cell>
          <cell r="AL481">
            <v>15716.41</v>
          </cell>
          <cell r="AM481">
            <v>1181.29</v>
          </cell>
          <cell r="AN481">
            <v>13.3</v>
          </cell>
          <cell r="AO481">
            <v>91.26</v>
          </cell>
          <cell r="AP481">
            <v>65.061999999999998</v>
          </cell>
          <cell r="AQ481">
            <v>0</v>
          </cell>
          <cell r="AR481">
            <v>19.745999999999999</v>
          </cell>
          <cell r="AS481">
            <v>17.12</v>
          </cell>
          <cell r="AT481">
            <v>59.002000000000002</v>
          </cell>
          <cell r="AU481">
            <v>0</v>
          </cell>
          <cell r="AV481">
            <v>19.257999999999999</v>
          </cell>
          <cell r="AW481">
            <v>37.130000000000003</v>
          </cell>
          <cell r="AX481">
            <v>50.252000000000002</v>
          </cell>
          <cell r="AY481">
            <v>0</v>
          </cell>
          <cell r="AZ481">
            <v>32.805999999999997</v>
          </cell>
          <cell r="BA481">
            <v>0.38</v>
          </cell>
          <cell r="BB481">
            <v>59.673999999999999</v>
          </cell>
          <cell r="BC481">
            <v>0</v>
          </cell>
          <cell r="BD481">
            <v>24.478000000000002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E482">
            <v>5112.0403999999999</v>
          </cell>
          <cell r="F482" t="str">
            <v>01V1</v>
          </cell>
          <cell r="G482">
            <v>0.06</v>
          </cell>
          <cell r="H482" t="str">
            <v>PensionAccounting</v>
          </cell>
          <cell r="I482" t="str">
            <v>CP (Current Participant)</v>
          </cell>
          <cell r="J482">
            <v>2015</v>
          </cell>
          <cell r="K482" t="str">
            <v>CEG Qualified Plan</v>
          </cell>
          <cell r="L482">
            <v>4</v>
          </cell>
          <cell r="M482">
            <v>59057694</v>
          </cell>
          <cell r="N482">
            <v>36279697</v>
          </cell>
          <cell r="O482">
            <v>2301625</v>
          </cell>
          <cell r="P482">
            <v>31244401</v>
          </cell>
          <cell r="Q482">
            <v>2255665</v>
          </cell>
          <cell r="R482">
            <v>32227319</v>
          </cell>
          <cell r="S482">
            <v>2244720</v>
          </cell>
          <cell r="T482">
            <v>5320606</v>
          </cell>
          <cell r="U482">
            <v>1494922</v>
          </cell>
          <cell r="V482">
            <v>2648858</v>
          </cell>
          <cell r="W482">
            <v>532497</v>
          </cell>
          <cell r="X482">
            <v>3181355</v>
          </cell>
          <cell r="Y482">
            <v>205.66</v>
          </cell>
          <cell r="Z482">
            <v>38362160</v>
          </cell>
          <cell r="AA482">
            <v>406858841</v>
          </cell>
          <cell r="AB482">
            <v>33808294</v>
          </cell>
          <cell r="AC482">
            <v>306985740</v>
          </cell>
          <cell r="AD482">
            <v>205.66</v>
          </cell>
          <cell r="AE482">
            <v>0</v>
          </cell>
          <cell r="AF482">
            <v>43.51</v>
          </cell>
          <cell r="AG482">
            <v>12.3</v>
          </cell>
          <cell r="AH482">
            <v>12.78</v>
          </cell>
          <cell r="AI482">
            <v>12.3</v>
          </cell>
          <cell r="AJ482">
            <v>12.75</v>
          </cell>
          <cell r="AK482">
            <v>12.3</v>
          </cell>
          <cell r="AL482">
            <v>1969.91</v>
          </cell>
          <cell r="AM482">
            <v>205.05</v>
          </cell>
          <cell r="AN482">
            <v>9.61</v>
          </cell>
          <cell r="AO482">
            <v>15.49</v>
          </cell>
          <cell r="AP482">
            <v>62.21</v>
          </cell>
          <cell r="AQ482">
            <v>0</v>
          </cell>
          <cell r="AR482">
            <v>21.771999999999998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17.84</v>
          </cell>
          <cell r="AX482">
            <v>48.082000000000001</v>
          </cell>
          <cell r="AY482">
            <v>0</v>
          </cell>
          <cell r="AZ482">
            <v>34.710999999999999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</row>
        <row r="483">
          <cell r="E483">
            <v>5112.0400200000004</v>
          </cell>
          <cell r="F483" t="str">
            <v>01V1</v>
          </cell>
          <cell r="G483">
            <v>0.06</v>
          </cell>
          <cell r="H483" t="str">
            <v>PensionAccounting</v>
          </cell>
          <cell r="I483" t="str">
            <v>NE (New Entrant)</v>
          </cell>
          <cell r="J483">
            <v>2015</v>
          </cell>
          <cell r="K483" t="str">
            <v>CEG Qualified Plan</v>
          </cell>
          <cell r="L483">
            <v>4</v>
          </cell>
          <cell r="M483">
            <v>7812929</v>
          </cell>
          <cell r="N483">
            <v>1483111</v>
          </cell>
          <cell r="O483">
            <v>664173</v>
          </cell>
          <cell r="P483">
            <v>1298551</v>
          </cell>
          <cell r="Q483">
            <v>595551</v>
          </cell>
          <cell r="R483">
            <v>641276</v>
          </cell>
          <cell r="S483">
            <v>704790</v>
          </cell>
          <cell r="V483">
            <v>88552</v>
          </cell>
          <cell r="X483">
            <v>88552</v>
          </cell>
          <cell r="Y483">
            <v>137.30000000000001</v>
          </cell>
          <cell r="Z483">
            <v>12689547</v>
          </cell>
          <cell r="AA483">
            <v>90765229</v>
          </cell>
          <cell r="AB483">
            <v>1741322</v>
          </cell>
          <cell r="AC483">
            <v>126239212</v>
          </cell>
          <cell r="AD483">
            <v>30.1</v>
          </cell>
          <cell r="AE483">
            <v>0</v>
          </cell>
          <cell r="AF483">
            <v>36.090000000000003</v>
          </cell>
          <cell r="AG483">
            <v>1.82</v>
          </cell>
          <cell r="AH483">
            <v>1.32</v>
          </cell>
          <cell r="AI483">
            <v>1.82</v>
          </cell>
          <cell r="AJ483">
            <v>1.32</v>
          </cell>
          <cell r="AK483">
            <v>1.82</v>
          </cell>
          <cell r="AL483">
            <v>1053.8499999999999</v>
          </cell>
          <cell r="AM483">
            <v>103.29</v>
          </cell>
          <cell r="AN483">
            <v>10.199999999999999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E484">
            <v>5112.0400040000004</v>
          </cell>
          <cell r="F484" t="str">
            <v>01V1</v>
          </cell>
          <cell r="G484">
            <v>0.06</v>
          </cell>
          <cell r="H484" t="str">
            <v>PensionAccounting</v>
          </cell>
          <cell r="I484" t="str">
            <v>CP - Emerging Inactive</v>
          </cell>
          <cell r="J484">
            <v>2015</v>
          </cell>
          <cell r="K484" t="str">
            <v>CEG Qualified Plan</v>
          </cell>
          <cell r="L484">
            <v>4</v>
          </cell>
          <cell r="T484">
            <v>2532720</v>
          </cell>
          <cell r="U484">
            <v>262661</v>
          </cell>
          <cell r="W484">
            <v>218939</v>
          </cell>
          <cell r="X484">
            <v>218939</v>
          </cell>
          <cell r="AO484">
            <v>2.72</v>
          </cell>
          <cell r="AP484">
            <v>63.85</v>
          </cell>
          <cell r="AQ484">
            <v>0</v>
          </cell>
          <cell r="AR484">
            <v>20.239999999999998</v>
          </cell>
          <cell r="AS484">
            <v>2.27</v>
          </cell>
          <cell r="AT484">
            <v>54.418999999999997</v>
          </cell>
          <cell r="AU484">
            <v>0</v>
          </cell>
          <cell r="AV484">
            <v>19.507000000000001</v>
          </cell>
          <cell r="AW484">
            <v>0.76</v>
          </cell>
          <cell r="AX484">
            <v>52.018999999999998</v>
          </cell>
          <cell r="AY484">
            <v>0</v>
          </cell>
          <cell r="AZ484">
            <v>30.105</v>
          </cell>
          <cell r="BA484">
            <v>7.0000000000000007E-2</v>
          </cell>
          <cell r="BB484">
            <v>58.014000000000003</v>
          </cell>
          <cell r="BC484">
            <v>0</v>
          </cell>
          <cell r="BD484">
            <v>26.201000000000001</v>
          </cell>
        </row>
        <row r="485">
          <cell r="E485">
            <v>5112.0403999999999</v>
          </cell>
          <cell r="F485" t="str">
            <v>01V1</v>
          </cell>
          <cell r="G485">
            <v>0.06</v>
          </cell>
          <cell r="H485" t="str">
            <v>PensionAccounting</v>
          </cell>
          <cell r="I485" t="str">
            <v>NE - Emerging Inactive</v>
          </cell>
          <cell r="J485">
            <v>2015</v>
          </cell>
          <cell r="K485" t="str">
            <v>CEG Qualified Plan</v>
          </cell>
          <cell r="L485">
            <v>4</v>
          </cell>
          <cell r="T485">
            <v>0</v>
          </cell>
          <cell r="U485">
            <v>0</v>
          </cell>
          <cell r="W485">
            <v>0</v>
          </cell>
          <cell r="X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</row>
        <row r="486">
          <cell r="E486">
            <v>5112.0450000000001</v>
          </cell>
          <cell r="F486" t="str">
            <v>01V1</v>
          </cell>
          <cell r="G486">
            <v>0.06</v>
          </cell>
          <cell r="H486" t="str">
            <v>PensionAccounting</v>
          </cell>
          <cell r="I486" t="str">
            <v>ALL</v>
          </cell>
          <cell r="J486">
            <v>2015</v>
          </cell>
          <cell r="K486" t="str">
            <v>CEG Qualified Plan</v>
          </cell>
          <cell r="L486">
            <v>4</v>
          </cell>
          <cell r="M486">
            <v>66870623</v>
          </cell>
          <cell r="N486">
            <v>37762808</v>
          </cell>
          <cell r="O486">
            <v>2965798</v>
          </cell>
          <cell r="P486">
            <v>32542952</v>
          </cell>
          <cell r="Q486">
            <v>2851216</v>
          </cell>
          <cell r="R486">
            <v>32868595</v>
          </cell>
          <cell r="S486">
            <v>2949510</v>
          </cell>
          <cell r="T486">
            <v>7853326</v>
          </cell>
          <cell r="U486">
            <v>1757583</v>
          </cell>
          <cell r="V486">
            <v>2737410</v>
          </cell>
          <cell r="W486">
            <v>751436</v>
          </cell>
          <cell r="X486">
            <v>3488846</v>
          </cell>
          <cell r="Y486">
            <v>342.96</v>
          </cell>
          <cell r="Z486">
            <v>51051707</v>
          </cell>
          <cell r="AA486">
            <v>497624070</v>
          </cell>
          <cell r="AB486">
            <v>35549616</v>
          </cell>
          <cell r="AC486">
            <v>433224952</v>
          </cell>
          <cell r="AD486">
            <v>235.76</v>
          </cell>
          <cell r="AE486">
            <v>0</v>
          </cell>
          <cell r="AF486">
            <v>40.54</v>
          </cell>
          <cell r="AG486">
            <v>8.1</v>
          </cell>
          <cell r="AH486">
            <v>8.1999999999999993</v>
          </cell>
          <cell r="AI486">
            <v>8.1</v>
          </cell>
          <cell r="AJ486">
            <v>8.18</v>
          </cell>
          <cell r="AK486">
            <v>8.1</v>
          </cell>
          <cell r="AL486">
            <v>3023.76</v>
          </cell>
          <cell r="AM486">
            <v>308.33</v>
          </cell>
          <cell r="AN486">
            <v>9.81</v>
          </cell>
          <cell r="AO486">
            <v>18.21</v>
          </cell>
          <cell r="AP486">
            <v>62.454999999999998</v>
          </cell>
          <cell r="AQ486">
            <v>0</v>
          </cell>
          <cell r="AR486">
            <v>21.542999999999999</v>
          </cell>
          <cell r="AS486">
            <v>2.27</v>
          </cell>
          <cell r="AT486">
            <v>54.418999999999997</v>
          </cell>
          <cell r="AU486">
            <v>0</v>
          </cell>
          <cell r="AV486">
            <v>19.507000000000001</v>
          </cell>
          <cell r="AW486">
            <v>18.600000000000001</v>
          </cell>
          <cell r="AX486">
            <v>48.244</v>
          </cell>
          <cell r="AY486">
            <v>0</v>
          </cell>
          <cell r="AZ486">
            <v>34.521999999999998</v>
          </cell>
          <cell r="BA486">
            <v>7.0000000000000007E-2</v>
          </cell>
          <cell r="BB486">
            <v>58.014000000000003</v>
          </cell>
          <cell r="BC486">
            <v>0</v>
          </cell>
          <cell r="BD486">
            <v>26.201000000000001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</row>
        <row r="487">
          <cell r="E487">
            <v>5112.0505000000003</v>
          </cell>
          <cell r="F487" t="str">
            <v>01V1</v>
          </cell>
          <cell r="G487">
            <v>0.06</v>
          </cell>
          <cell r="H487" t="str">
            <v>PensionAccounting</v>
          </cell>
          <cell r="I487" t="str">
            <v>CP (Current Participant)</v>
          </cell>
          <cell r="J487">
            <v>2015</v>
          </cell>
          <cell r="K487" t="str">
            <v>CEG Qualified Plan</v>
          </cell>
          <cell r="L487">
            <v>5</v>
          </cell>
          <cell r="M487">
            <v>147395299</v>
          </cell>
          <cell r="N487">
            <v>116065809</v>
          </cell>
          <cell r="O487">
            <v>3871004</v>
          </cell>
          <cell r="P487">
            <v>100003509</v>
          </cell>
          <cell r="Q487">
            <v>5723630</v>
          </cell>
          <cell r="R487">
            <v>101312052</v>
          </cell>
          <cell r="S487">
            <v>5747761</v>
          </cell>
          <cell r="T487">
            <v>36371673</v>
          </cell>
          <cell r="U487">
            <v>2229905</v>
          </cell>
          <cell r="V487">
            <v>6218347</v>
          </cell>
          <cell r="W487">
            <v>3189920</v>
          </cell>
          <cell r="X487">
            <v>9408267</v>
          </cell>
          <cell r="Y487">
            <v>566.87</v>
          </cell>
          <cell r="Z487">
            <v>56027795</v>
          </cell>
          <cell r="AA487">
            <v>446929803</v>
          </cell>
          <cell r="AB487">
            <v>72478825</v>
          </cell>
          <cell r="AC487">
            <v>321155124</v>
          </cell>
          <cell r="AD487">
            <v>566.87</v>
          </cell>
          <cell r="AE487">
            <v>0</v>
          </cell>
          <cell r="AF487">
            <v>50.21</v>
          </cell>
          <cell r="AG487">
            <v>21.45</v>
          </cell>
          <cell r="AH487">
            <v>21.74</v>
          </cell>
          <cell r="AI487">
            <v>21.45</v>
          </cell>
          <cell r="AJ487">
            <v>21.7</v>
          </cell>
          <cell r="AK487">
            <v>21.45</v>
          </cell>
          <cell r="AL487">
            <v>5283.07</v>
          </cell>
          <cell r="AM487">
            <v>557.49</v>
          </cell>
          <cell r="AN487">
            <v>9.48</v>
          </cell>
          <cell r="AO487">
            <v>128.46</v>
          </cell>
          <cell r="AP487">
            <v>68.527000000000001</v>
          </cell>
          <cell r="AQ487">
            <v>0</v>
          </cell>
          <cell r="AR487">
            <v>16.149000000000001</v>
          </cell>
          <cell r="AS487">
            <v>25.72</v>
          </cell>
          <cell r="AT487">
            <v>62.335999999999999</v>
          </cell>
          <cell r="AU487">
            <v>0</v>
          </cell>
          <cell r="AV487">
            <v>17.873999999999999</v>
          </cell>
          <cell r="AW487">
            <v>27.55</v>
          </cell>
          <cell r="AX487">
            <v>54.176000000000002</v>
          </cell>
          <cell r="AY487">
            <v>0</v>
          </cell>
          <cell r="AZ487">
            <v>28.6</v>
          </cell>
          <cell r="BA487">
            <v>8.7799999999999994</v>
          </cell>
          <cell r="BB487">
            <v>61.462000000000003</v>
          </cell>
          <cell r="BC487">
            <v>0</v>
          </cell>
          <cell r="BD487">
            <v>23.745999999999999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</row>
        <row r="488">
          <cell r="E488">
            <v>5112.0500200000006</v>
          </cell>
          <cell r="F488" t="str">
            <v>01V1</v>
          </cell>
          <cell r="G488">
            <v>0.06</v>
          </cell>
          <cell r="H488" t="str">
            <v>PensionAccounting</v>
          </cell>
          <cell r="I488" t="str">
            <v>NE (New Entrant)</v>
          </cell>
          <cell r="J488">
            <v>2015</v>
          </cell>
          <cell r="K488" t="str">
            <v>CEG Qualified Plan</v>
          </cell>
          <cell r="L488">
            <v>5</v>
          </cell>
          <cell r="M488">
            <v>14860524</v>
          </cell>
          <cell r="N488">
            <v>1871695</v>
          </cell>
          <cell r="O488">
            <v>972367</v>
          </cell>
          <cell r="P488">
            <v>1518061</v>
          </cell>
          <cell r="Q488">
            <v>794831</v>
          </cell>
          <cell r="R488">
            <v>551323</v>
          </cell>
          <cell r="S488">
            <v>897611</v>
          </cell>
          <cell r="V488">
            <v>45895</v>
          </cell>
          <cell r="X488">
            <v>45895</v>
          </cell>
          <cell r="Y488">
            <v>179.11</v>
          </cell>
          <cell r="Z488">
            <v>16522744</v>
          </cell>
          <cell r="AA488">
            <v>180930169</v>
          </cell>
          <cell r="AB488">
            <v>2106567</v>
          </cell>
          <cell r="AC488">
            <v>166451086</v>
          </cell>
          <cell r="AD488">
            <v>28.29</v>
          </cell>
          <cell r="AE488">
            <v>0</v>
          </cell>
          <cell r="AF488">
            <v>35.82</v>
          </cell>
          <cell r="AG488">
            <v>1.72</v>
          </cell>
          <cell r="AH488">
            <v>1.22</v>
          </cell>
          <cell r="AI488">
            <v>1.72</v>
          </cell>
          <cell r="AJ488">
            <v>1.22</v>
          </cell>
          <cell r="AK488">
            <v>1.72</v>
          </cell>
          <cell r="AL488">
            <v>2364.85</v>
          </cell>
          <cell r="AM488">
            <v>151.22999999999999</v>
          </cell>
          <cell r="AN488">
            <v>15.64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E489">
            <v>5112.0500050000001</v>
          </cell>
          <cell r="F489" t="str">
            <v>01V1</v>
          </cell>
          <cell r="G489">
            <v>0.06</v>
          </cell>
          <cell r="H489" t="str">
            <v>PensionAccounting</v>
          </cell>
          <cell r="I489" t="str">
            <v>CP - Emerging Inactive</v>
          </cell>
          <cell r="J489">
            <v>2015</v>
          </cell>
          <cell r="K489" t="str">
            <v>CEG Qualified Plan</v>
          </cell>
          <cell r="L489">
            <v>5</v>
          </cell>
          <cell r="T489">
            <v>23347572</v>
          </cell>
          <cell r="U489">
            <v>859497</v>
          </cell>
          <cell r="W489">
            <v>1994670</v>
          </cell>
          <cell r="X489">
            <v>1994670</v>
          </cell>
          <cell r="AO489">
            <v>44.32</v>
          </cell>
          <cell r="AP489">
            <v>63.7</v>
          </cell>
          <cell r="AQ489">
            <v>0</v>
          </cell>
          <cell r="AR489">
            <v>20.015999999999998</v>
          </cell>
          <cell r="AS489">
            <v>20.12</v>
          </cell>
          <cell r="AT489">
            <v>58.341000000000001</v>
          </cell>
          <cell r="AU489">
            <v>0</v>
          </cell>
          <cell r="AV489">
            <v>18.539000000000001</v>
          </cell>
          <cell r="AW489">
            <v>4.32</v>
          </cell>
          <cell r="AX489">
            <v>51.622999999999998</v>
          </cell>
          <cell r="AY489">
            <v>0</v>
          </cell>
          <cell r="AZ489">
            <v>30.568000000000001</v>
          </cell>
          <cell r="BA489">
            <v>1.35</v>
          </cell>
          <cell r="BB489">
            <v>57.012999999999998</v>
          </cell>
          <cell r="BC489">
            <v>0</v>
          </cell>
          <cell r="BD489">
            <v>27.376000000000001</v>
          </cell>
        </row>
        <row r="490">
          <cell r="E490">
            <v>5112.0505000000003</v>
          </cell>
          <cell r="F490" t="str">
            <v>01V1</v>
          </cell>
          <cell r="G490">
            <v>0.06</v>
          </cell>
          <cell r="H490" t="str">
            <v>PensionAccounting</v>
          </cell>
          <cell r="I490" t="str">
            <v>NE - Emerging Inactive</v>
          </cell>
          <cell r="J490">
            <v>2015</v>
          </cell>
          <cell r="K490" t="str">
            <v>CEG Qualified Plan</v>
          </cell>
          <cell r="L490">
            <v>5</v>
          </cell>
          <cell r="T490">
            <v>0</v>
          </cell>
          <cell r="U490">
            <v>0</v>
          </cell>
          <cell r="W490">
            <v>0</v>
          </cell>
          <cell r="X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</row>
        <row r="491">
          <cell r="E491">
            <v>5112.0550000000003</v>
          </cell>
          <cell r="F491" t="str">
            <v>01V1</v>
          </cell>
          <cell r="G491">
            <v>0.06</v>
          </cell>
          <cell r="H491" t="str">
            <v>PensionAccounting</v>
          </cell>
          <cell r="I491" t="str">
            <v>ALL</v>
          </cell>
          <cell r="J491">
            <v>2015</v>
          </cell>
          <cell r="K491" t="str">
            <v>CEG Qualified Plan</v>
          </cell>
          <cell r="L491">
            <v>5</v>
          </cell>
          <cell r="M491">
            <v>162255823</v>
          </cell>
          <cell r="N491">
            <v>117937504</v>
          </cell>
          <cell r="O491">
            <v>4843371</v>
          </cell>
          <cell r="P491">
            <v>101521570</v>
          </cell>
          <cell r="Q491">
            <v>6518461</v>
          </cell>
          <cell r="R491">
            <v>101863375</v>
          </cell>
          <cell r="S491">
            <v>6645372</v>
          </cell>
          <cell r="T491">
            <v>59719245</v>
          </cell>
          <cell r="U491">
            <v>3089402</v>
          </cell>
          <cell r="V491">
            <v>6264242</v>
          </cell>
          <cell r="W491">
            <v>5184590</v>
          </cell>
          <cell r="X491">
            <v>11448832</v>
          </cell>
          <cell r="Y491">
            <v>745.98</v>
          </cell>
          <cell r="Z491">
            <v>72550539</v>
          </cell>
          <cell r="AA491">
            <v>627859972</v>
          </cell>
          <cell r="AB491">
            <v>74585392</v>
          </cell>
          <cell r="AC491">
            <v>487606210</v>
          </cell>
          <cell r="AD491">
            <v>595.16</v>
          </cell>
          <cell r="AE491">
            <v>0</v>
          </cell>
          <cell r="AF491">
            <v>46.75</v>
          </cell>
          <cell r="AG491">
            <v>16.71</v>
          </cell>
          <cell r="AH491">
            <v>16.809999999999999</v>
          </cell>
          <cell r="AI491">
            <v>16.71</v>
          </cell>
          <cell r="AJ491">
            <v>16.78</v>
          </cell>
          <cell r="AK491">
            <v>16.71</v>
          </cell>
          <cell r="AL491">
            <v>7647.92</v>
          </cell>
          <cell r="AM491">
            <v>708.72</v>
          </cell>
          <cell r="AN491">
            <v>10.79</v>
          </cell>
          <cell r="AO491">
            <v>172.78</v>
          </cell>
          <cell r="AP491">
            <v>67.289000000000001</v>
          </cell>
          <cell r="AQ491">
            <v>0</v>
          </cell>
          <cell r="AR491">
            <v>17.140999999999998</v>
          </cell>
          <cell r="AS491">
            <v>45.84</v>
          </cell>
          <cell r="AT491">
            <v>60.582999999999998</v>
          </cell>
          <cell r="AU491">
            <v>0</v>
          </cell>
          <cell r="AV491">
            <v>18.166</v>
          </cell>
          <cell r="AW491">
            <v>31.87</v>
          </cell>
          <cell r="AX491">
            <v>53.83</v>
          </cell>
          <cell r="AY491">
            <v>0</v>
          </cell>
          <cell r="AZ491">
            <v>28.867000000000001</v>
          </cell>
          <cell r="BA491">
            <v>10.130000000000001</v>
          </cell>
          <cell r="BB491">
            <v>60.869</v>
          </cell>
          <cell r="BC491">
            <v>0</v>
          </cell>
          <cell r="BD491">
            <v>24.23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</row>
        <row r="492">
          <cell r="E492">
            <v>5112.0606000000007</v>
          </cell>
          <cell r="F492" t="str">
            <v>01V1</v>
          </cell>
          <cell r="G492">
            <v>0.06</v>
          </cell>
          <cell r="H492" t="str">
            <v>PensionAccounting</v>
          </cell>
          <cell r="I492" t="str">
            <v>CP (Current Participant)</v>
          </cell>
          <cell r="J492">
            <v>2015</v>
          </cell>
          <cell r="K492" t="str">
            <v>CEG Qualified Plan</v>
          </cell>
          <cell r="L492">
            <v>6</v>
          </cell>
          <cell r="M492">
            <v>18226274</v>
          </cell>
          <cell r="N492">
            <v>12103968</v>
          </cell>
          <cell r="O492">
            <v>886519</v>
          </cell>
          <cell r="P492">
            <v>11042054</v>
          </cell>
          <cell r="Q492">
            <v>968013</v>
          </cell>
          <cell r="R492">
            <v>11298353</v>
          </cell>
          <cell r="S492">
            <v>947236</v>
          </cell>
          <cell r="T492">
            <v>4821624</v>
          </cell>
          <cell r="U492">
            <v>556158</v>
          </cell>
          <cell r="V492">
            <v>1214482</v>
          </cell>
          <cell r="W492">
            <v>457078</v>
          </cell>
          <cell r="X492">
            <v>1671560</v>
          </cell>
          <cell r="Y492">
            <v>88.72</v>
          </cell>
          <cell r="Z492">
            <v>11067700</v>
          </cell>
          <cell r="AA492">
            <v>74695288</v>
          </cell>
          <cell r="AB492">
            <v>10624511</v>
          </cell>
          <cell r="AC492">
            <v>59621017</v>
          </cell>
          <cell r="AD492">
            <v>88.72</v>
          </cell>
          <cell r="AE492">
            <v>0</v>
          </cell>
          <cell r="AF492">
            <v>49.69</v>
          </cell>
          <cell r="AG492">
            <v>9.9600000000000009</v>
          </cell>
          <cell r="AH492">
            <v>10.93</v>
          </cell>
          <cell r="AI492">
            <v>9.9600000000000009</v>
          </cell>
          <cell r="AJ492">
            <v>10.9</v>
          </cell>
          <cell r="AK492">
            <v>9.9600000000000009</v>
          </cell>
          <cell r="AL492">
            <v>690.48</v>
          </cell>
          <cell r="AM492">
            <v>87.07</v>
          </cell>
          <cell r="AN492">
            <v>7.93</v>
          </cell>
          <cell r="AO492">
            <v>10.33</v>
          </cell>
          <cell r="AP492">
            <v>69.787000000000006</v>
          </cell>
          <cell r="AQ492">
            <v>0</v>
          </cell>
          <cell r="AR492">
            <v>15.548999999999999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7.9</v>
          </cell>
          <cell r="AX492">
            <v>50.19</v>
          </cell>
          <cell r="AY492">
            <v>0</v>
          </cell>
          <cell r="AZ492">
            <v>32.228000000000002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</row>
        <row r="493">
          <cell r="E493">
            <v>5112.0600200000008</v>
          </cell>
          <cell r="F493" t="str">
            <v>01V1</v>
          </cell>
          <cell r="G493">
            <v>0.06</v>
          </cell>
          <cell r="H493" t="str">
            <v>PensionAccounting</v>
          </cell>
          <cell r="I493" t="str">
            <v>NE (New Entrant)</v>
          </cell>
          <cell r="J493">
            <v>2015</v>
          </cell>
          <cell r="K493" t="str">
            <v>CEG Qualified Plan</v>
          </cell>
          <cell r="L493">
            <v>6</v>
          </cell>
          <cell r="M493">
            <v>3908329</v>
          </cell>
          <cell r="N493">
            <v>773202</v>
          </cell>
          <cell r="O493">
            <v>330987</v>
          </cell>
          <cell r="P493">
            <v>676660</v>
          </cell>
          <cell r="Q493">
            <v>297561</v>
          </cell>
          <cell r="R493">
            <v>347827</v>
          </cell>
          <cell r="S493">
            <v>373794</v>
          </cell>
          <cell r="V493">
            <v>48031</v>
          </cell>
          <cell r="X493">
            <v>48031</v>
          </cell>
          <cell r="Y493">
            <v>67.290000000000006</v>
          </cell>
          <cell r="Z493">
            <v>6224572</v>
          </cell>
          <cell r="AA493">
            <v>44761547</v>
          </cell>
          <cell r="AB493">
            <v>898134</v>
          </cell>
          <cell r="AC493">
            <v>61521691</v>
          </cell>
          <cell r="AD493">
            <v>16.32</v>
          </cell>
          <cell r="AE493">
            <v>0</v>
          </cell>
          <cell r="AF493">
            <v>36.24</v>
          </cell>
          <cell r="AG493">
            <v>1.92</v>
          </cell>
          <cell r="AH493">
            <v>1.42</v>
          </cell>
          <cell r="AI493">
            <v>1.92</v>
          </cell>
          <cell r="AJ493">
            <v>1.42</v>
          </cell>
          <cell r="AK493">
            <v>1.92</v>
          </cell>
          <cell r="AL493">
            <v>521.54</v>
          </cell>
          <cell r="AM493">
            <v>51.58</v>
          </cell>
          <cell r="AN493">
            <v>10.11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E494">
            <v>5112.0600060000006</v>
          </cell>
          <cell r="F494" t="str">
            <v>01V1</v>
          </cell>
          <cell r="G494">
            <v>0.06</v>
          </cell>
          <cell r="H494" t="str">
            <v>PensionAccounting</v>
          </cell>
          <cell r="I494" t="str">
            <v>CP - Emerging Inactive</v>
          </cell>
          <cell r="J494">
            <v>2015</v>
          </cell>
          <cell r="K494" t="str">
            <v>CEG Qualified Plan</v>
          </cell>
          <cell r="L494">
            <v>6</v>
          </cell>
          <cell r="T494">
            <v>1622202</v>
          </cell>
          <cell r="U494">
            <v>31498</v>
          </cell>
          <cell r="W494">
            <v>146980</v>
          </cell>
          <cell r="X494">
            <v>146980</v>
          </cell>
          <cell r="AO494">
            <v>2.4700000000000002</v>
          </cell>
          <cell r="AP494">
            <v>64.022000000000006</v>
          </cell>
          <cell r="AQ494">
            <v>0</v>
          </cell>
          <cell r="AR494">
            <v>19.972000000000001</v>
          </cell>
          <cell r="AS494">
            <v>1.1599999999999999</v>
          </cell>
          <cell r="AT494">
            <v>57.371000000000002</v>
          </cell>
          <cell r="AU494">
            <v>0</v>
          </cell>
          <cell r="AV494">
            <v>18.888000000000002</v>
          </cell>
          <cell r="AW494">
            <v>0.08</v>
          </cell>
          <cell r="AX494">
            <v>56</v>
          </cell>
          <cell r="AY494">
            <v>0</v>
          </cell>
          <cell r="AZ494">
            <v>26.547999999999998</v>
          </cell>
          <cell r="BA494">
            <v>0.05</v>
          </cell>
          <cell r="BB494">
            <v>59.808</v>
          </cell>
          <cell r="BC494">
            <v>0</v>
          </cell>
          <cell r="BD494">
            <v>24.643999999999998</v>
          </cell>
        </row>
        <row r="495">
          <cell r="E495">
            <v>5112.0606000000007</v>
          </cell>
          <cell r="F495" t="str">
            <v>01V1</v>
          </cell>
          <cell r="G495">
            <v>0.06</v>
          </cell>
          <cell r="H495" t="str">
            <v>PensionAccounting</v>
          </cell>
          <cell r="I495" t="str">
            <v>NE - Emerging Inactive</v>
          </cell>
          <cell r="J495">
            <v>2015</v>
          </cell>
          <cell r="K495" t="str">
            <v>CEG Qualified Plan</v>
          </cell>
          <cell r="L495">
            <v>6</v>
          </cell>
          <cell r="T495">
            <v>0</v>
          </cell>
          <cell r="U495">
            <v>0</v>
          </cell>
          <cell r="W495">
            <v>0</v>
          </cell>
          <cell r="X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E496">
            <v>5112.0650000000005</v>
          </cell>
          <cell r="F496" t="str">
            <v>01V1</v>
          </cell>
          <cell r="G496">
            <v>0.06</v>
          </cell>
          <cell r="H496" t="str">
            <v>PensionAccounting</v>
          </cell>
          <cell r="I496" t="str">
            <v>ALL</v>
          </cell>
          <cell r="J496">
            <v>2015</v>
          </cell>
          <cell r="K496" t="str">
            <v>CEG Qualified Plan</v>
          </cell>
          <cell r="L496">
            <v>6</v>
          </cell>
          <cell r="M496">
            <v>22134603</v>
          </cell>
          <cell r="N496">
            <v>12877170</v>
          </cell>
          <cell r="O496">
            <v>1217506</v>
          </cell>
          <cell r="P496">
            <v>11718714</v>
          </cell>
          <cell r="Q496">
            <v>1265574</v>
          </cell>
          <cell r="R496">
            <v>11646180</v>
          </cell>
          <cell r="S496">
            <v>1321030</v>
          </cell>
          <cell r="T496">
            <v>6443826</v>
          </cell>
          <cell r="U496">
            <v>587656</v>
          </cell>
          <cell r="V496">
            <v>1262513</v>
          </cell>
          <cell r="W496">
            <v>604058</v>
          </cell>
          <cell r="X496">
            <v>1866571</v>
          </cell>
          <cell r="Y496">
            <v>156.01</v>
          </cell>
          <cell r="Z496">
            <v>17292272</v>
          </cell>
          <cell r="AA496">
            <v>119456835</v>
          </cell>
          <cell r="AB496">
            <v>11522645</v>
          </cell>
          <cell r="AC496">
            <v>121142708</v>
          </cell>
          <cell r="AD496">
            <v>105.04</v>
          </cell>
          <cell r="AE496">
            <v>0</v>
          </cell>
          <cell r="AF496">
            <v>43.88</v>
          </cell>
          <cell r="AG496">
            <v>6.49</v>
          </cell>
          <cell r="AH496">
            <v>6.83</v>
          </cell>
          <cell r="AI496">
            <v>6.49</v>
          </cell>
          <cell r="AJ496">
            <v>6.81</v>
          </cell>
          <cell r="AK496">
            <v>6.49</v>
          </cell>
          <cell r="AL496">
            <v>1212.02</v>
          </cell>
          <cell r="AM496">
            <v>138.65</v>
          </cell>
          <cell r="AN496">
            <v>8.74</v>
          </cell>
          <cell r="AO496">
            <v>12.8</v>
          </cell>
          <cell r="AP496">
            <v>68.674000000000007</v>
          </cell>
          <cell r="AQ496">
            <v>0</v>
          </cell>
          <cell r="AR496">
            <v>16.402000000000001</v>
          </cell>
          <cell r="AS496">
            <v>1.1599999999999999</v>
          </cell>
          <cell r="AT496">
            <v>57.371000000000002</v>
          </cell>
          <cell r="AU496">
            <v>0</v>
          </cell>
          <cell r="AV496">
            <v>18.888000000000002</v>
          </cell>
          <cell r="AW496">
            <v>7.98</v>
          </cell>
          <cell r="AX496">
            <v>50.25</v>
          </cell>
          <cell r="AY496">
            <v>0</v>
          </cell>
          <cell r="AZ496">
            <v>32.17</v>
          </cell>
          <cell r="BA496">
            <v>0.05</v>
          </cell>
          <cell r="BB496">
            <v>59.808</v>
          </cell>
          <cell r="BC496">
            <v>0</v>
          </cell>
          <cell r="BD496">
            <v>24.643999999999998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</row>
        <row r="497">
          <cell r="E497">
            <v>5112.0909000000001</v>
          </cell>
          <cell r="F497" t="str">
            <v>01V1</v>
          </cell>
          <cell r="G497">
            <v>0.06</v>
          </cell>
          <cell r="H497" t="str">
            <v>PensionAccounting</v>
          </cell>
          <cell r="I497" t="str">
            <v>CP (Current Participant)</v>
          </cell>
          <cell r="J497">
            <v>2015</v>
          </cell>
          <cell r="K497" t="str">
            <v>CEG Qualified Plan</v>
          </cell>
          <cell r="L497">
            <v>9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</row>
        <row r="498">
          <cell r="E498">
            <v>5112.0900200000005</v>
          </cell>
          <cell r="F498" t="str">
            <v>01V1</v>
          </cell>
          <cell r="G498">
            <v>0.06</v>
          </cell>
          <cell r="H498" t="str">
            <v>PensionAccounting</v>
          </cell>
          <cell r="I498" t="str">
            <v>NE (New Entrant)</v>
          </cell>
          <cell r="J498">
            <v>2015</v>
          </cell>
          <cell r="K498" t="str">
            <v>CEG Qualified Plan</v>
          </cell>
          <cell r="L498">
            <v>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V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E499">
            <v>5112.0900090000005</v>
          </cell>
          <cell r="F499" t="str">
            <v>01V1</v>
          </cell>
          <cell r="G499">
            <v>0.06</v>
          </cell>
          <cell r="H499" t="str">
            <v>PensionAccounting</v>
          </cell>
          <cell r="I499" t="str">
            <v>CP - Emerging Inactive</v>
          </cell>
          <cell r="J499">
            <v>2015</v>
          </cell>
          <cell r="K499" t="str">
            <v>CEG Qualified Plan</v>
          </cell>
          <cell r="L499">
            <v>9</v>
          </cell>
          <cell r="T499">
            <v>0</v>
          </cell>
          <cell r="U499">
            <v>0</v>
          </cell>
          <cell r="W499">
            <v>0</v>
          </cell>
          <cell r="X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</row>
        <row r="500">
          <cell r="E500">
            <v>5112.0909000000001</v>
          </cell>
          <cell r="F500" t="str">
            <v>01V1</v>
          </cell>
          <cell r="G500">
            <v>0.06</v>
          </cell>
          <cell r="H500" t="str">
            <v>PensionAccounting</v>
          </cell>
          <cell r="I500" t="str">
            <v>NE - Emerging Inactive</v>
          </cell>
          <cell r="J500">
            <v>2015</v>
          </cell>
          <cell r="K500" t="str">
            <v>CEG Qualified Plan</v>
          </cell>
          <cell r="L500">
            <v>9</v>
          </cell>
          <cell r="T500">
            <v>0</v>
          </cell>
          <cell r="U500">
            <v>0</v>
          </cell>
          <cell r="W500">
            <v>0</v>
          </cell>
          <cell r="X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</row>
        <row r="501">
          <cell r="E501">
            <v>5112.0950000000003</v>
          </cell>
          <cell r="F501" t="str">
            <v>01V1</v>
          </cell>
          <cell r="G501">
            <v>0.06</v>
          </cell>
          <cell r="H501" t="str">
            <v>PensionAccounting</v>
          </cell>
          <cell r="I501" t="str">
            <v>ALL</v>
          </cell>
          <cell r="J501">
            <v>2015</v>
          </cell>
          <cell r="K501" t="str">
            <v>CEG Qualified Plan</v>
          </cell>
          <cell r="L501">
            <v>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</row>
        <row r="502">
          <cell r="E502">
            <v>5112.1010000000006</v>
          </cell>
          <cell r="F502" t="str">
            <v>01V1</v>
          </cell>
          <cell r="G502">
            <v>0.06</v>
          </cell>
          <cell r="H502" t="str">
            <v>PensionAccounting</v>
          </cell>
          <cell r="I502" t="str">
            <v>CP (Current Participant)</v>
          </cell>
          <cell r="J502">
            <v>2015</v>
          </cell>
          <cell r="K502" t="str">
            <v>CEG Qualified Plan</v>
          </cell>
          <cell r="L502">
            <v>10</v>
          </cell>
          <cell r="M502">
            <v>23269333</v>
          </cell>
          <cell r="N502">
            <v>14682376</v>
          </cell>
          <cell r="O502">
            <v>1202636</v>
          </cell>
          <cell r="P502">
            <v>13365123</v>
          </cell>
          <cell r="Q502">
            <v>1255991</v>
          </cell>
          <cell r="R502">
            <v>13779147</v>
          </cell>
          <cell r="S502">
            <v>1239382</v>
          </cell>
          <cell r="T502">
            <v>604026</v>
          </cell>
          <cell r="U502">
            <v>601641</v>
          </cell>
          <cell r="V502">
            <v>1646671</v>
          </cell>
          <cell r="W502">
            <v>44448</v>
          </cell>
          <cell r="X502">
            <v>1691119</v>
          </cell>
          <cell r="Y502">
            <v>162.76</v>
          </cell>
          <cell r="Z502">
            <v>14903491</v>
          </cell>
          <cell r="AA502">
            <v>103244344</v>
          </cell>
          <cell r="AB502">
            <v>15394612</v>
          </cell>
          <cell r="AC502">
            <v>87400623</v>
          </cell>
          <cell r="AD502">
            <v>162.76</v>
          </cell>
          <cell r="AE502">
            <v>0</v>
          </cell>
          <cell r="AF502">
            <v>49.54</v>
          </cell>
          <cell r="AG502">
            <v>10.33</v>
          </cell>
          <cell r="AH502">
            <v>14.84</v>
          </cell>
          <cell r="AI502">
            <v>10.33</v>
          </cell>
          <cell r="AJ502">
            <v>14.8</v>
          </cell>
          <cell r="AK502">
            <v>10.33</v>
          </cell>
          <cell r="AL502">
            <v>1287.81</v>
          </cell>
          <cell r="AM502">
            <v>158.75</v>
          </cell>
          <cell r="AN502">
            <v>8.11</v>
          </cell>
          <cell r="AO502">
            <v>6.79</v>
          </cell>
          <cell r="AP502">
            <v>56.954000000000001</v>
          </cell>
          <cell r="AQ502">
            <v>0</v>
          </cell>
          <cell r="AR502">
            <v>26.233000000000001</v>
          </cell>
          <cell r="AS502">
            <v>5.05</v>
          </cell>
          <cell r="AT502">
            <v>56.433999999999997</v>
          </cell>
          <cell r="AU502">
            <v>0</v>
          </cell>
          <cell r="AV502">
            <v>19.096</v>
          </cell>
          <cell r="AW502">
            <v>17.75</v>
          </cell>
          <cell r="AX502">
            <v>51.064</v>
          </cell>
          <cell r="AY502">
            <v>0</v>
          </cell>
          <cell r="AZ502">
            <v>31.312999999999999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</row>
        <row r="503">
          <cell r="E503">
            <v>5112.1000200000008</v>
          </cell>
          <cell r="F503" t="str">
            <v>01V1</v>
          </cell>
          <cell r="G503">
            <v>0.06</v>
          </cell>
          <cell r="H503" t="str">
            <v>PensionAccounting</v>
          </cell>
          <cell r="I503" t="str">
            <v>NE (New Entrant)</v>
          </cell>
          <cell r="J503">
            <v>2015</v>
          </cell>
          <cell r="K503" t="str">
            <v>CEG Qualified Plan</v>
          </cell>
          <cell r="L503">
            <v>10</v>
          </cell>
          <cell r="M503">
            <v>2787727</v>
          </cell>
          <cell r="N503">
            <v>464880</v>
          </cell>
          <cell r="O503">
            <v>237887</v>
          </cell>
          <cell r="P503">
            <v>407797</v>
          </cell>
          <cell r="Q503">
            <v>215552</v>
          </cell>
          <cell r="R503">
            <v>263415</v>
          </cell>
          <cell r="S503">
            <v>75066</v>
          </cell>
          <cell r="V503">
            <v>35951</v>
          </cell>
          <cell r="X503">
            <v>35951</v>
          </cell>
          <cell r="Y503">
            <v>52.24</v>
          </cell>
          <cell r="Z503">
            <v>4825433</v>
          </cell>
          <cell r="AA503">
            <v>33734052</v>
          </cell>
          <cell r="AB503">
            <v>555881</v>
          </cell>
          <cell r="AC503">
            <v>48652742</v>
          </cell>
          <cell r="AD503">
            <v>12.06</v>
          </cell>
          <cell r="AE503">
            <v>0</v>
          </cell>
          <cell r="AF503">
            <v>35.76</v>
          </cell>
          <cell r="AG503">
            <v>1.51</v>
          </cell>
          <cell r="AH503">
            <v>1.01</v>
          </cell>
          <cell r="AI503">
            <v>1.51</v>
          </cell>
          <cell r="AJ503">
            <v>1.01</v>
          </cell>
          <cell r="AK503">
            <v>1.51</v>
          </cell>
          <cell r="AL503">
            <v>385.6</v>
          </cell>
          <cell r="AM503">
            <v>36.81</v>
          </cell>
          <cell r="AN503">
            <v>10.47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E504">
            <v>5112.1000100000001</v>
          </cell>
          <cell r="F504" t="str">
            <v>01V1</v>
          </cell>
          <cell r="G504">
            <v>0.06</v>
          </cell>
          <cell r="H504" t="str">
            <v>PensionAccounting</v>
          </cell>
          <cell r="I504" t="str">
            <v>CP - Emerging Inactive</v>
          </cell>
          <cell r="J504">
            <v>2015</v>
          </cell>
          <cell r="K504" t="str">
            <v>CEG Qualified Plan</v>
          </cell>
          <cell r="L504">
            <v>10</v>
          </cell>
          <cell r="T504">
            <v>434824</v>
          </cell>
          <cell r="U504">
            <v>960</v>
          </cell>
          <cell r="W504">
            <v>42171</v>
          </cell>
          <cell r="X504">
            <v>42171</v>
          </cell>
          <cell r="AO504">
            <v>1.07</v>
          </cell>
          <cell r="AP504">
            <v>65.090999999999994</v>
          </cell>
          <cell r="AQ504">
            <v>0</v>
          </cell>
          <cell r="AR504">
            <v>19.033999999999999</v>
          </cell>
          <cell r="AS504">
            <v>4.1900000000000004</v>
          </cell>
          <cell r="AT504">
            <v>56.968000000000004</v>
          </cell>
          <cell r="AU504">
            <v>0</v>
          </cell>
          <cell r="AV504">
            <v>18.783000000000001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</row>
        <row r="505">
          <cell r="E505">
            <v>5112.1010000000006</v>
          </cell>
          <cell r="F505" t="str">
            <v>01V1</v>
          </cell>
          <cell r="G505">
            <v>0.06</v>
          </cell>
          <cell r="H505" t="str">
            <v>PensionAccounting</v>
          </cell>
          <cell r="I505" t="str">
            <v>NE - Emerging Inactive</v>
          </cell>
          <cell r="J505">
            <v>2015</v>
          </cell>
          <cell r="K505" t="str">
            <v>CEG Qualified Plan</v>
          </cell>
          <cell r="L505">
            <v>10</v>
          </cell>
          <cell r="T505">
            <v>0</v>
          </cell>
          <cell r="U505">
            <v>0</v>
          </cell>
          <cell r="W505">
            <v>0</v>
          </cell>
          <cell r="X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</row>
        <row r="506">
          <cell r="E506">
            <v>5112.1050000000005</v>
          </cell>
          <cell r="F506" t="str">
            <v>01V1</v>
          </cell>
          <cell r="G506">
            <v>0.06</v>
          </cell>
          <cell r="H506" t="str">
            <v>PensionAccounting</v>
          </cell>
          <cell r="I506" t="str">
            <v>ALL</v>
          </cell>
          <cell r="J506">
            <v>2015</v>
          </cell>
          <cell r="K506" t="str">
            <v>CEG Qualified Plan</v>
          </cell>
          <cell r="L506">
            <v>10</v>
          </cell>
          <cell r="M506">
            <v>26057060</v>
          </cell>
          <cell r="N506">
            <v>15147256</v>
          </cell>
          <cell r="O506">
            <v>1440523</v>
          </cell>
          <cell r="P506">
            <v>13772920</v>
          </cell>
          <cell r="Q506">
            <v>1471543</v>
          </cell>
          <cell r="R506">
            <v>14042562</v>
          </cell>
          <cell r="S506">
            <v>1314448</v>
          </cell>
          <cell r="T506">
            <v>1038850</v>
          </cell>
          <cell r="U506">
            <v>602601</v>
          </cell>
          <cell r="V506">
            <v>1682622</v>
          </cell>
          <cell r="W506">
            <v>86619</v>
          </cell>
          <cell r="X506">
            <v>1769241</v>
          </cell>
          <cell r="Y506">
            <v>215</v>
          </cell>
          <cell r="Z506">
            <v>19728924</v>
          </cell>
          <cell r="AA506">
            <v>136978396</v>
          </cell>
          <cell r="AB506">
            <v>15950493</v>
          </cell>
          <cell r="AC506">
            <v>136053365</v>
          </cell>
          <cell r="AD506">
            <v>174.82</v>
          </cell>
          <cell r="AE506">
            <v>0</v>
          </cell>
          <cell r="AF506">
            <v>46.19</v>
          </cell>
          <cell r="AG506">
            <v>8.19</v>
          </cell>
          <cell r="AH506">
            <v>11.48</v>
          </cell>
          <cell r="AI506">
            <v>8.19</v>
          </cell>
          <cell r="AJ506">
            <v>11.45</v>
          </cell>
          <cell r="AK506">
            <v>8.19</v>
          </cell>
          <cell r="AL506">
            <v>1673.41</v>
          </cell>
          <cell r="AM506">
            <v>195.56</v>
          </cell>
          <cell r="AN506">
            <v>8.56</v>
          </cell>
          <cell r="AO506">
            <v>7.86</v>
          </cell>
          <cell r="AP506">
            <v>58.061</v>
          </cell>
          <cell r="AQ506">
            <v>0</v>
          </cell>
          <cell r="AR506">
            <v>25.254000000000001</v>
          </cell>
          <cell r="AS506">
            <v>9.24</v>
          </cell>
          <cell r="AT506">
            <v>56.676000000000002</v>
          </cell>
          <cell r="AU506">
            <v>0</v>
          </cell>
          <cell r="AV506">
            <v>18.954000000000001</v>
          </cell>
          <cell r="AW506">
            <v>17.75</v>
          </cell>
          <cell r="AX506">
            <v>51.064</v>
          </cell>
          <cell r="AY506">
            <v>0</v>
          </cell>
          <cell r="AZ506">
            <v>31.312999999999999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E507">
            <v>5112.1414000000004</v>
          </cell>
          <cell r="F507" t="str">
            <v>01V1</v>
          </cell>
          <cell r="G507">
            <v>0.06</v>
          </cell>
          <cell r="H507" t="str">
            <v>PensionAccounting</v>
          </cell>
          <cell r="I507" t="str">
            <v>CP (Current Participant)</v>
          </cell>
          <cell r="J507">
            <v>2015</v>
          </cell>
          <cell r="K507" t="str">
            <v>CEG Qualified Plan</v>
          </cell>
          <cell r="L507">
            <v>14</v>
          </cell>
          <cell r="M507">
            <v>104868484</v>
          </cell>
          <cell r="N507">
            <v>39282438</v>
          </cell>
          <cell r="O507">
            <v>6013818</v>
          </cell>
          <cell r="P507">
            <v>33178436</v>
          </cell>
          <cell r="Q507">
            <v>5497841</v>
          </cell>
          <cell r="R507">
            <v>34343116</v>
          </cell>
          <cell r="S507">
            <v>5612109</v>
          </cell>
          <cell r="T507">
            <v>2271855</v>
          </cell>
          <cell r="U507">
            <v>2374152</v>
          </cell>
          <cell r="V507">
            <v>2722325</v>
          </cell>
          <cell r="W507">
            <v>284554</v>
          </cell>
          <cell r="X507">
            <v>3006879</v>
          </cell>
          <cell r="Y507">
            <v>648.79</v>
          </cell>
          <cell r="Z507">
            <v>77582470</v>
          </cell>
          <cell r="AA507">
            <v>849976359</v>
          </cell>
          <cell r="AB507">
            <v>38773734</v>
          </cell>
          <cell r="AC507">
            <v>510614665</v>
          </cell>
          <cell r="AD507">
            <v>648.79</v>
          </cell>
          <cell r="AE507">
            <v>0</v>
          </cell>
          <cell r="AF507">
            <v>43.98</v>
          </cell>
          <cell r="AG507">
            <v>5.59</v>
          </cell>
          <cell r="AH507">
            <v>8.65</v>
          </cell>
          <cell r="AI507">
            <v>5.59</v>
          </cell>
          <cell r="AJ507">
            <v>8.42</v>
          </cell>
          <cell r="AK507">
            <v>5.59</v>
          </cell>
          <cell r="AL507">
            <v>8161.4</v>
          </cell>
          <cell r="AM507">
            <v>643.51</v>
          </cell>
          <cell r="AN507">
            <v>12.68</v>
          </cell>
          <cell r="AO507">
            <v>40.31</v>
          </cell>
          <cell r="AP507">
            <v>61.74</v>
          </cell>
          <cell r="AQ507">
            <v>0</v>
          </cell>
          <cell r="AR507">
            <v>22.173999999999999</v>
          </cell>
          <cell r="AS507">
            <v>1.71</v>
          </cell>
          <cell r="AT507">
            <v>66.129000000000005</v>
          </cell>
          <cell r="AU507">
            <v>0</v>
          </cell>
          <cell r="AV507">
            <v>16.940999999999999</v>
          </cell>
          <cell r="AW507">
            <v>57.23</v>
          </cell>
          <cell r="AX507">
            <v>51.768000000000001</v>
          </cell>
          <cell r="AY507">
            <v>0</v>
          </cell>
          <cell r="AZ507">
            <v>30.818000000000001</v>
          </cell>
          <cell r="BA507">
            <v>0.88</v>
          </cell>
          <cell r="BB507">
            <v>80</v>
          </cell>
          <cell r="BC507">
            <v>0</v>
          </cell>
          <cell r="BD507">
            <v>9.7910000000000004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E508">
            <v>5112.1400200000007</v>
          </cell>
          <cell r="F508" t="str">
            <v>01V1</v>
          </cell>
          <cell r="G508">
            <v>0.06</v>
          </cell>
          <cell r="H508" t="str">
            <v>PensionAccounting</v>
          </cell>
          <cell r="I508" t="str">
            <v>NE (New Entrant)</v>
          </cell>
          <cell r="J508">
            <v>2015</v>
          </cell>
          <cell r="K508" t="str">
            <v>CEG Qualified Plan</v>
          </cell>
          <cell r="L508">
            <v>14</v>
          </cell>
          <cell r="M508">
            <v>39137774</v>
          </cell>
          <cell r="N508">
            <v>5426196</v>
          </cell>
          <cell r="O508">
            <v>2547665</v>
          </cell>
          <cell r="P508">
            <v>4392739</v>
          </cell>
          <cell r="Q508">
            <v>2100546</v>
          </cell>
          <cell r="R508">
            <v>1975757</v>
          </cell>
          <cell r="S508">
            <v>2566155</v>
          </cell>
          <cell r="V508">
            <v>164469</v>
          </cell>
          <cell r="X508">
            <v>164469</v>
          </cell>
          <cell r="Y508">
            <v>461.21</v>
          </cell>
          <cell r="Z508">
            <v>42608584</v>
          </cell>
          <cell r="AA508">
            <v>467972010</v>
          </cell>
          <cell r="AB508">
            <v>5995572</v>
          </cell>
          <cell r="AC508">
            <v>424930610</v>
          </cell>
          <cell r="AD508">
            <v>101.43</v>
          </cell>
          <cell r="AE508">
            <v>0</v>
          </cell>
          <cell r="AF508">
            <v>36.06</v>
          </cell>
          <cell r="AG508">
            <v>1.91</v>
          </cell>
          <cell r="AH508">
            <v>1.41</v>
          </cell>
          <cell r="AI508">
            <v>1.91</v>
          </cell>
          <cell r="AJ508">
            <v>1.41</v>
          </cell>
          <cell r="AK508">
            <v>1.91</v>
          </cell>
          <cell r="AL508">
            <v>6129.87</v>
          </cell>
          <cell r="AM508">
            <v>396.83</v>
          </cell>
          <cell r="AN508">
            <v>15.45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E509">
            <v>5112.1400140000005</v>
          </cell>
          <cell r="F509" t="str">
            <v>01V1</v>
          </cell>
          <cell r="G509">
            <v>0.06</v>
          </cell>
          <cell r="H509" t="str">
            <v>PensionAccounting</v>
          </cell>
          <cell r="I509" t="str">
            <v>CP - Emerging Inactive</v>
          </cell>
          <cell r="J509">
            <v>2015</v>
          </cell>
          <cell r="K509" t="str">
            <v>CEG Qualified Plan</v>
          </cell>
          <cell r="L509">
            <v>14</v>
          </cell>
          <cell r="T509">
            <v>399448</v>
          </cell>
          <cell r="U509">
            <v>384553</v>
          </cell>
          <cell r="W509">
            <v>44610</v>
          </cell>
          <cell r="X509">
            <v>44610</v>
          </cell>
          <cell r="AO509">
            <v>1.31</v>
          </cell>
          <cell r="AP509">
            <v>64.046000000000006</v>
          </cell>
          <cell r="AQ509">
            <v>0</v>
          </cell>
          <cell r="AR509">
            <v>20.036999999999999</v>
          </cell>
          <cell r="AS509">
            <v>2.99</v>
          </cell>
          <cell r="AT509">
            <v>54.216999999999999</v>
          </cell>
          <cell r="AU509">
            <v>0</v>
          </cell>
          <cell r="AV509">
            <v>19.571000000000002</v>
          </cell>
          <cell r="AW509">
            <v>10.74</v>
          </cell>
          <cell r="AX509">
            <v>38.643000000000001</v>
          </cell>
          <cell r="AY509">
            <v>0</v>
          </cell>
          <cell r="AZ509">
            <v>44.024000000000001</v>
          </cell>
          <cell r="BA509">
            <v>7.0000000000000007E-2</v>
          </cell>
          <cell r="BB509">
            <v>49.454999999999998</v>
          </cell>
          <cell r="BC509">
            <v>0</v>
          </cell>
          <cell r="BD509">
            <v>33.83</v>
          </cell>
        </row>
        <row r="510">
          <cell r="E510">
            <v>5112.1414000000004</v>
          </cell>
          <cell r="F510" t="str">
            <v>01V1</v>
          </cell>
          <cell r="G510">
            <v>0.06</v>
          </cell>
          <cell r="H510" t="str">
            <v>PensionAccounting</v>
          </cell>
          <cell r="I510" t="str">
            <v>NE - Emerging Inactive</v>
          </cell>
          <cell r="J510">
            <v>2015</v>
          </cell>
          <cell r="K510" t="str">
            <v>CEG Qualified Plan</v>
          </cell>
          <cell r="L510">
            <v>14</v>
          </cell>
          <cell r="T510">
            <v>0</v>
          </cell>
          <cell r="U510">
            <v>0</v>
          </cell>
          <cell r="W510">
            <v>0</v>
          </cell>
          <cell r="X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</row>
        <row r="511">
          <cell r="E511">
            <v>5112.1450000000004</v>
          </cell>
          <cell r="F511" t="str">
            <v>01V1</v>
          </cell>
          <cell r="G511">
            <v>0.06</v>
          </cell>
          <cell r="H511" t="str">
            <v>PensionAccounting</v>
          </cell>
          <cell r="I511" t="str">
            <v>ALL</v>
          </cell>
          <cell r="J511">
            <v>2015</v>
          </cell>
          <cell r="K511" t="str">
            <v>CEG Qualified Plan</v>
          </cell>
          <cell r="L511">
            <v>14</v>
          </cell>
          <cell r="M511">
            <v>144006258</v>
          </cell>
          <cell r="N511">
            <v>44708634</v>
          </cell>
          <cell r="O511">
            <v>8561483</v>
          </cell>
          <cell r="P511">
            <v>37571175</v>
          </cell>
          <cell r="Q511">
            <v>7598387</v>
          </cell>
          <cell r="R511">
            <v>36318873</v>
          </cell>
          <cell r="S511">
            <v>8178264</v>
          </cell>
          <cell r="T511">
            <v>2671303</v>
          </cell>
          <cell r="U511">
            <v>2758705</v>
          </cell>
          <cell r="V511">
            <v>2886794</v>
          </cell>
          <cell r="W511">
            <v>329164</v>
          </cell>
          <cell r="X511">
            <v>3215958</v>
          </cell>
          <cell r="Y511">
            <v>1110</v>
          </cell>
          <cell r="Z511">
            <v>120191054</v>
          </cell>
          <cell r="AA511">
            <v>1317948369</v>
          </cell>
          <cell r="AB511">
            <v>44769306</v>
          </cell>
          <cell r="AC511">
            <v>935545275</v>
          </cell>
          <cell r="AD511">
            <v>750.22</v>
          </cell>
          <cell r="AE511">
            <v>0</v>
          </cell>
          <cell r="AF511">
            <v>40.69</v>
          </cell>
          <cell r="AG511">
            <v>4.0599999999999996</v>
          </cell>
          <cell r="AH511">
            <v>5.64</v>
          </cell>
          <cell r="AI511">
            <v>4.0599999999999996</v>
          </cell>
          <cell r="AJ511">
            <v>5.51</v>
          </cell>
          <cell r="AK511">
            <v>4.0599999999999996</v>
          </cell>
          <cell r="AL511">
            <v>14291.27</v>
          </cell>
          <cell r="AM511">
            <v>1040.3399999999999</v>
          </cell>
          <cell r="AN511">
            <v>13.74</v>
          </cell>
          <cell r="AO511">
            <v>41.62</v>
          </cell>
          <cell r="AP511">
            <v>61.813000000000002</v>
          </cell>
          <cell r="AQ511">
            <v>0</v>
          </cell>
          <cell r="AR511">
            <v>22.106000000000002</v>
          </cell>
          <cell r="AS511">
            <v>4.7</v>
          </cell>
          <cell r="AT511">
            <v>58.55</v>
          </cell>
          <cell r="AU511">
            <v>0</v>
          </cell>
          <cell r="AV511">
            <v>18.614999999999998</v>
          </cell>
          <cell r="AW511">
            <v>67.97</v>
          </cell>
          <cell r="AX511">
            <v>49.694000000000003</v>
          </cell>
          <cell r="AY511">
            <v>0</v>
          </cell>
          <cell r="AZ511">
            <v>32.905000000000001</v>
          </cell>
          <cell r="BA511">
            <v>0.95</v>
          </cell>
          <cell r="BB511">
            <v>77.697999999999993</v>
          </cell>
          <cell r="BC511">
            <v>0</v>
          </cell>
          <cell r="BD511">
            <v>11.603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</row>
        <row r="512">
          <cell r="E512">
            <v>5112.1514999999999</v>
          </cell>
          <cell r="F512" t="str">
            <v>01V1</v>
          </cell>
          <cell r="G512">
            <v>0.06</v>
          </cell>
          <cell r="H512" t="str">
            <v>PensionAccounting</v>
          </cell>
          <cell r="I512" t="str">
            <v>CP (Current Participant)</v>
          </cell>
          <cell r="J512">
            <v>2015</v>
          </cell>
          <cell r="K512" t="str">
            <v>CEG Qualified Plan</v>
          </cell>
          <cell r="L512">
            <v>15</v>
          </cell>
          <cell r="M512">
            <v>41954997</v>
          </cell>
          <cell r="N512">
            <v>11743490</v>
          </cell>
          <cell r="O512">
            <v>2858846</v>
          </cell>
          <cell r="P512">
            <v>9975879</v>
          </cell>
          <cell r="Q512">
            <v>2586143</v>
          </cell>
          <cell r="R512">
            <v>10418431</v>
          </cell>
          <cell r="S512">
            <v>2678928</v>
          </cell>
          <cell r="T512">
            <v>0</v>
          </cell>
          <cell r="U512">
            <v>0</v>
          </cell>
          <cell r="V512">
            <v>924774</v>
          </cell>
          <cell r="W512">
            <v>0</v>
          </cell>
          <cell r="X512">
            <v>924774</v>
          </cell>
          <cell r="Y512">
            <v>306.83</v>
          </cell>
          <cell r="Z512">
            <v>35085993</v>
          </cell>
          <cell r="AA512">
            <v>370376944</v>
          </cell>
          <cell r="AB512">
            <v>12289033</v>
          </cell>
          <cell r="AC512">
            <v>213486672</v>
          </cell>
          <cell r="AD512">
            <v>306.83</v>
          </cell>
          <cell r="AE512">
            <v>0</v>
          </cell>
          <cell r="AF512">
            <v>45</v>
          </cell>
          <cell r="AG512">
            <v>3.77</v>
          </cell>
          <cell r="AH512">
            <v>9.75</v>
          </cell>
          <cell r="AI512">
            <v>3.77</v>
          </cell>
          <cell r="AJ512">
            <v>7.87</v>
          </cell>
          <cell r="AK512">
            <v>3.77</v>
          </cell>
          <cell r="AL512">
            <v>3796.37</v>
          </cell>
          <cell r="AM512">
            <v>304.3</v>
          </cell>
          <cell r="AN512">
            <v>12.48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</row>
        <row r="513">
          <cell r="E513">
            <v>5112.15002</v>
          </cell>
          <cell r="F513" t="str">
            <v>01V1</v>
          </cell>
          <cell r="G513">
            <v>0.06</v>
          </cell>
          <cell r="H513" t="str">
            <v>PensionAccounting</v>
          </cell>
          <cell r="I513" t="str">
            <v>NE (New Entrant)</v>
          </cell>
          <cell r="J513">
            <v>2015</v>
          </cell>
          <cell r="K513" t="str">
            <v>CEG Qualified Plan</v>
          </cell>
          <cell r="L513">
            <v>15</v>
          </cell>
          <cell r="M513">
            <v>12913269</v>
          </cell>
          <cell r="N513">
            <v>1935833</v>
          </cell>
          <cell r="O513">
            <v>836186</v>
          </cell>
          <cell r="P513">
            <v>1564594</v>
          </cell>
          <cell r="Q513">
            <v>696803</v>
          </cell>
          <cell r="R513">
            <v>848831</v>
          </cell>
          <cell r="S513">
            <v>861155</v>
          </cell>
          <cell r="V513">
            <v>70659</v>
          </cell>
          <cell r="X513">
            <v>70659</v>
          </cell>
          <cell r="Y513">
            <v>149.16</v>
          </cell>
          <cell r="Z513">
            <v>13796717</v>
          </cell>
          <cell r="AA513">
            <v>151948915</v>
          </cell>
          <cell r="AB513">
            <v>2104130</v>
          </cell>
          <cell r="AC513">
            <v>136434257</v>
          </cell>
          <cell r="AD513">
            <v>43.57</v>
          </cell>
          <cell r="AE513">
            <v>0</v>
          </cell>
          <cell r="AF513">
            <v>36.270000000000003</v>
          </cell>
          <cell r="AG513">
            <v>2.0699999999999998</v>
          </cell>
          <cell r="AH513">
            <v>1.57</v>
          </cell>
          <cell r="AI513">
            <v>2.0699999999999998</v>
          </cell>
          <cell r="AJ513">
            <v>1.57</v>
          </cell>
          <cell r="AK513">
            <v>2.0699999999999998</v>
          </cell>
          <cell r="AL513">
            <v>1993.8</v>
          </cell>
          <cell r="AM513">
            <v>130.51</v>
          </cell>
          <cell r="AN513">
            <v>15.28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E514">
            <v>5112.1500149999993</v>
          </cell>
          <cell r="F514" t="str">
            <v>01V1</v>
          </cell>
          <cell r="G514">
            <v>0.06</v>
          </cell>
          <cell r="H514" t="str">
            <v>PensionAccounting</v>
          </cell>
          <cell r="I514" t="str">
            <v>CP - Emerging Inactive</v>
          </cell>
          <cell r="J514">
            <v>2015</v>
          </cell>
          <cell r="K514" t="str">
            <v>CEG Qualified Plan</v>
          </cell>
          <cell r="L514">
            <v>15</v>
          </cell>
          <cell r="T514">
            <v>41679</v>
          </cell>
          <cell r="U514">
            <v>17918</v>
          </cell>
          <cell r="W514">
            <v>5866</v>
          </cell>
          <cell r="X514">
            <v>5866</v>
          </cell>
          <cell r="AO514">
            <v>0.92</v>
          </cell>
          <cell r="AP514">
            <v>66.313999999999993</v>
          </cell>
          <cell r="AQ514">
            <v>0</v>
          </cell>
          <cell r="AR514">
            <v>18.843</v>
          </cell>
          <cell r="AS514">
            <v>2.08</v>
          </cell>
          <cell r="AT514">
            <v>54.905000000000001</v>
          </cell>
          <cell r="AU514">
            <v>0</v>
          </cell>
          <cell r="AV514">
            <v>19.858000000000001</v>
          </cell>
          <cell r="AW514">
            <v>0.85</v>
          </cell>
          <cell r="AX514">
            <v>40.521999999999998</v>
          </cell>
          <cell r="AY514">
            <v>0</v>
          </cell>
          <cell r="AZ514">
            <v>40.786000000000001</v>
          </cell>
          <cell r="BA514">
            <v>0</v>
          </cell>
          <cell r="BB514">
            <v>36.99</v>
          </cell>
          <cell r="BC514">
            <v>0</v>
          </cell>
          <cell r="BD514">
            <v>46.578000000000003</v>
          </cell>
        </row>
        <row r="515">
          <cell r="E515">
            <v>5112.1514999999999</v>
          </cell>
          <cell r="F515" t="str">
            <v>01V1</v>
          </cell>
          <cell r="G515">
            <v>0.06</v>
          </cell>
          <cell r="H515" t="str">
            <v>PensionAccounting</v>
          </cell>
          <cell r="I515" t="str">
            <v>NE - Emerging Inactive</v>
          </cell>
          <cell r="J515">
            <v>2015</v>
          </cell>
          <cell r="K515" t="str">
            <v>CEG Qualified Plan</v>
          </cell>
          <cell r="L515">
            <v>15</v>
          </cell>
          <cell r="T515">
            <v>0</v>
          </cell>
          <cell r="U515">
            <v>0</v>
          </cell>
          <cell r="W515">
            <v>0</v>
          </cell>
          <cell r="X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</row>
        <row r="516">
          <cell r="E516">
            <v>5112.1549999999997</v>
          </cell>
          <cell r="F516" t="str">
            <v>01V1</v>
          </cell>
          <cell r="G516">
            <v>0.06</v>
          </cell>
          <cell r="H516" t="str">
            <v>PensionAccounting</v>
          </cell>
          <cell r="I516" t="str">
            <v>ALL</v>
          </cell>
          <cell r="J516">
            <v>2015</v>
          </cell>
          <cell r="K516" t="str">
            <v>CEG Qualified Plan</v>
          </cell>
          <cell r="L516">
            <v>15</v>
          </cell>
          <cell r="M516">
            <v>54868266</v>
          </cell>
          <cell r="N516">
            <v>13679323</v>
          </cell>
          <cell r="O516">
            <v>3695032</v>
          </cell>
          <cell r="P516">
            <v>11540473</v>
          </cell>
          <cell r="Q516">
            <v>3282946</v>
          </cell>
          <cell r="R516">
            <v>11267262</v>
          </cell>
          <cell r="S516">
            <v>3540083</v>
          </cell>
          <cell r="T516">
            <v>41679</v>
          </cell>
          <cell r="U516">
            <v>17918</v>
          </cell>
          <cell r="V516">
            <v>995433</v>
          </cell>
          <cell r="W516">
            <v>5866</v>
          </cell>
          <cell r="X516">
            <v>1001299</v>
          </cell>
          <cell r="Y516">
            <v>455.99</v>
          </cell>
          <cell r="Z516">
            <v>48882710</v>
          </cell>
          <cell r="AA516">
            <v>522325859</v>
          </cell>
          <cell r="AB516">
            <v>14393163</v>
          </cell>
          <cell r="AC516">
            <v>349920929</v>
          </cell>
          <cell r="AD516">
            <v>350.4</v>
          </cell>
          <cell r="AE516">
            <v>0</v>
          </cell>
          <cell r="AF516">
            <v>42.14</v>
          </cell>
          <cell r="AG516">
            <v>3.21</v>
          </cell>
          <cell r="AH516">
            <v>7.08</v>
          </cell>
          <cell r="AI516">
            <v>3.21</v>
          </cell>
          <cell r="AJ516">
            <v>5.81</v>
          </cell>
          <cell r="AK516">
            <v>3.21</v>
          </cell>
          <cell r="AL516">
            <v>5790.17</v>
          </cell>
          <cell r="AM516">
            <v>434.81</v>
          </cell>
          <cell r="AN516">
            <v>13.32</v>
          </cell>
          <cell r="AO516">
            <v>0.92</v>
          </cell>
          <cell r="AP516">
            <v>66.313999999999993</v>
          </cell>
          <cell r="AQ516">
            <v>0</v>
          </cell>
          <cell r="AR516">
            <v>18.843</v>
          </cell>
          <cell r="AS516">
            <v>2.08</v>
          </cell>
          <cell r="AT516">
            <v>54.905000000000001</v>
          </cell>
          <cell r="AU516">
            <v>0</v>
          </cell>
          <cell r="AV516">
            <v>19.858000000000001</v>
          </cell>
          <cell r="AW516">
            <v>0.85</v>
          </cell>
          <cell r="AX516">
            <v>40.521999999999998</v>
          </cell>
          <cell r="AY516">
            <v>0</v>
          </cell>
          <cell r="AZ516">
            <v>40.786000000000001</v>
          </cell>
          <cell r="BA516">
            <v>0</v>
          </cell>
          <cell r="BB516">
            <v>36.99</v>
          </cell>
          <cell r="BC516">
            <v>0</v>
          </cell>
          <cell r="BD516">
            <v>46.578000000000003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</row>
        <row r="517">
          <cell r="E517" t="e">
            <v>#VALUE!</v>
          </cell>
          <cell r="F517" t="str">
            <v>01V1</v>
          </cell>
          <cell r="G517">
            <v>0.06</v>
          </cell>
          <cell r="H517" t="str">
            <v>PensionAccounting</v>
          </cell>
          <cell r="I517" t="str">
            <v>CP (Current Participant)</v>
          </cell>
          <cell r="J517">
            <v>2015</v>
          </cell>
          <cell r="K517" t="str">
            <v>CEG Qualified Plan</v>
          </cell>
          <cell r="L517" t="str">
            <v>ALL</v>
          </cell>
          <cell r="M517">
            <v>1227773429</v>
          </cell>
          <cell r="N517">
            <v>838475701</v>
          </cell>
          <cell r="O517">
            <v>40533234</v>
          </cell>
          <cell r="P517">
            <v>719459067</v>
          </cell>
          <cell r="Q517">
            <v>49732171</v>
          </cell>
          <cell r="R517">
            <v>731766401</v>
          </cell>
          <cell r="S517">
            <v>50378854</v>
          </cell>
          <cell r="T517">
            <v>505463661</v>
          </cell>
          <cell r="U517">
            <v>91565120</v>
          </cell>
          <cell r="V517">
            <v>43769969</v>
          </cell>
          <cell r="W517">
            <v>58172508</v>
          </cell>
          <cell r="X517">
            <v>101942477</v>
          </cell>
          <cell r="Y517">
            <v>5633.85</v>
          </cell>
          <cell r="Z517">
            <v>601327655</v>
          </cell>
          <cell r="AA517">
            <v>5651461545</v>
          </cell>
          <cell r="AB517">
            <v>594251631</v>
          </cell>
          <cell r="AC517">
            <v>3898885499</v>
          </cell>
          <cell r="AD517">
            <v>5633.85</v>
          </cell>
          <cell r="AE517">
            <v>0</v>
          </cell>
          <cell r="AF517">
            <v>47.15</v>
          </cell>
          <cell r="AG517">
            <v>15.86</v>
          </cell>
          <cell r="AH517">
            <v>16.98</v>
          </cell>
          <cell r="AI517">
            <v>15.86</v>
          </cell>
          <cell r="AJ517">
            <v>16.82</v>
          </cell>
          <cell r="AK517">
            <v>15.86</v>
          </cell>
          <cell r="AL517">
            <v>60100.25</v>
          </cell>
          <cell r="AM517">
            <v>5572.42</v>
          </cell>
          <cell r="AN517">
            <v>10.79</v>
          </cell>
          <cell r="AO517">
            <v>2874.35</v>
          </cell>
          <cell r="AP517">
            <v>75.201999999999998</v>
          </cell>
          <cell r="AQ517">
            <v>0</v>
          </cell>
          <cell r="AR517">
            <v>12.135</v>
          </cell>
          <cell r="AS517">
            <v>273.43</v>
          </cell>
          <cell r="AT517">
            <v>62.01</v>
          </cell>
          <cell r="AU517">
            <v>0</v>
          </cell>
          <cell r="AV517">
            <v>18.084</v>
          </cell>
          <cell r="AW517">
            <v>1773.19</v>
          </cell>
          <cell r="AX517">
            <v>56.789000000000001</v>
          </cell>
          <cell r="AY517">
            <v>0</v>
          </cell>
          <cell r="AZ517">
            <v>26.536999999999999</v>
          </cell>
          <cell r="BA517">
            <v>554.34</v>
          </cell>
          <cell r="BB517">
            <v>79.825000000000003</v>
          </cell>
          <cell r="BC517">
            <v>0</v>
          </cell>
          <cell r="BD517">
            <v>10.756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</row>
        <row r="518">
          <cell r="E518">
            <v>5112.5000200000004</v>
          </cell>
          <cell r="F518" t="str">
            <v>01V1</v>
          </cell>
          <cell r="G518">
            <v>0.06</v>
          </cell>
          <cell r="H518" t="str">
            <v>PensionAccounting</v>
          </cell>
          <cell r="I518" t="str">
            <v>NE (New Entrant)</v>
          </cell>
          <cell r="J518">
            <v>2015</v>
          </cell>
          <cell r="K518" t="str">
            <v>CEG Qualified Plan</v>
          </cell>
          <cell r="L518" t="str">
            <v>ALL</v>
          </cell>
          <cell r="M518">
            <v>210797693</v>
          </cell>
          <cell r="N518">
            <v>30767558</v>
          </cell>
          <cell r="O518">
            <v>14079925</v>
          </cell>
          <cell r="P518">
            <v>25131234</v>
          </cell>
          <cell r="Q518">
            <v>11784442</v>
          </cell>
          <cell r="R518">
            <v>12640781</v>
          </cell>
          <cell r="S518">
            <v>13562690</v>
          </cell>
          <cell r="T518">
            <v>0</v>
          </cell>
          <cell r="U518">
            <v>0</v>
          </cell>
          <cell r="V518">
            <v>1088906</v>
          </cell>
          <cell r="W518">
            <v>0</v>
          </cell>
          <cell r="X518">
            <v>1088906</v>
          </cell>
          <cell r="Y518">
            <v>2707.06</v>
          </cell>
          <cell r="Z518">
            <v>250159511</v>
          </cell>
          <cell r="AA518">
            <v>2581928801</v>
          </cell>
          <cell r="AB518">
            <v>34229770</v>
          </cell>
          <cell r="AC518">
            <v>2392852665</v>
          </cell>
          <cell r="AD518">
            <v>667.22</v>
          </cell>
          <cell r="AE518">
            <v>0</v>
          </cell>
          <cell r="AF518">
            <v>36.1</v>
          </cell>
          <cell r="AG518">
            <v>1.92</v>
          </cell>
          <cell r="AH518">
            <v>1.42</v>
          </cell>
          <cell r="AI518">
            <v>1.92</v>
          </cell>
          <cell r="AJ518">
            <v>1.42</v>
          </cell>
          <cell r="AK518">
            <v>1.92</v>
          </cell>
          <cell r="AL518">
            <v>33363.86</v>
          </cell>
          <cell r="AM518">
            <v>2283.9</v>
          </cell>
          <cell r="AN518">
            <v>14.61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E519" t="e">
            <v>#VALUE!</v>
          </cell>
          <cell r="F519" t="str">
            <v>01V1</v>
          </cell>
          <cell r="G519">
            <v>0.06</v>
          </cell>
          <cell r="H519" t="str">
            <v>PensionAccounting</v>
          </cell>
          <cell r="I519" t="str">
            <v>CP - Emerging Inactive</v>
          </cell>
          <cell r="J519">
            <v>2015</v>
          </cell>
          <cell r="K519" t="str">
            <v>CEG Qualified Plan</v>
          </cell>
          <cell r="L519" t="str">
            <v>ALL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153457268</v>
          </cell>
          <cell r="U519">
            <v>7164585</v>
          </cell>
          <cell r="V519">
            <v>0</v>
          </cell>
          <cell r="W519">
            <v>12902745</v>
          </cell>
          <cell r="X519">
            <v>12902745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309.02</v>
          </cell>
          <cell r="AP519">
            <v>64.120999999999995</v>
          </cell>
          <cell r="AQ519">
            <v>0</v>
          </cell>
          <cell r="AR519">
            <v>19.876999999999999</v>
          </cell>
          <cell r="AS519">
            <v>128.04</v>
          </cell>
          <cell r="AT519">
            <v>57.762</v>
          </cell>
          <cell r="AU519">
            <v>0</v>
          </cell>
          <cell r="AV519">
            <v>18.829999999999998</v>
          </cell>
          <cell r="AW519">
            <v>121.95</v>
          </cell>
          <cell r="AX519">
            <v>43.284999999999997</v>
          </cell>
          <cell r="AY519">
            <v>0</v>
          </cell>
          <cell r="AZ519">
            <v>38.700000000000003</v>
          </cell>
          <cell r="BA519">
            <v>8.74</v>
          </cell>
          <cell r="BB519">
            <v>57.052999999999997</v>
          </cell>
          <cell r="BC519">
            <v>0</v>
          </cell>
          <cell r="BD519">
            <v>27.248999999999999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E520" t="e">
            <v>#VALUE!</v>
          </cell>
          <cell r="F520" t="str">
            <v>01V1</v>
          </cell>
          <cell r="G520">
            <v>0.06</v>
          </cell>
          <cell r="H520" t="str">
            <v>PensionAccounting</v>
          </cell>
          <cell r="I520" t="str">
            <v>NE - Emerging Inactive</v>
          </cell>
          <cell r="J520">
            <v>2015</v>
          </cell>
          <cell r="K520" t="str">
            <v>CEG Qualified Plan</v>
          </cell>
          <cell r="L520" t="str">
            <v>ALL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E521">
            <v>5112.5050000000001</v>
          </cell>
          <cell r="F521" t="str">
            <v>01V1</v>
          </cell>
          <cell r="G521">
            <v>0.06</v>
          </cell>
          <cell r="H521" t="str">
            <v>PensionAccounting</v>
          </cell>
          <cell r="I521" t="str">
            <v>ALL</v>
          </cell>
          <cell r="J521">
            <v>2015</v>
          </cell>
          <cell r="K521" t="str">
            <v>CEG Qualified Plan</v>
          </cell>
          <cell r="L521" t="str">
            <v>ALL</v>
          </cell>
          <cell r="M521">
            <v>1438571122</v>
          </cell>
          <cell r="N521">
            <v>869243259</v>
          </cell>
          <cell r="O521">
            <v>54613159</v>
          </cell>
          <cell r="P521">
            <v>744590301</v>
          </cell>
          <cell r="Q521">
            <v>61516613</v>
          </cell>
          <cell r="R521">
            <v>744407182</v>
          </cell>
          <cell r="S521">
            <v>63941544</v>
          </cell>
          <cell r="T521">
            <v>658920929</v>
          </cell>
          <cell r="U521">
            <v>98729705</v>
          </cell>
          <cell r="V521">
            <v>44858875</v>
          </cell>
          <cell r="W521">
            <v>71075253</v>
          </cell>
          <cell r="X521">
            <v>115934128</v>
          </cell>
          <cell r="Y521">
            <v>8340.91</v>
          </cell>
          <cell r="Z521">
            <v>851487166</v>
          </cell>
          <cell r="AA521">
            <v>8233390346</v>
          </cell>
          <cell r="AB521">
            <v>628481401</v>
          </cell>
          <cell r="AC521">
            <v>6291738164</v>
          </cell>
          <cell r="AD521">
            <v>6301.07</v>
          </cell>
          <cell r="AE521">
            <v>0</v>
          </cell>
          <cell r="AF521">
            <v>43.57</v>
          </cell>
          <cell r="AG521">
            <v>11.34</v>
          </cell>
          <cell r="AH521">
            <v>11.93</v>
          </cell>
          <cell r="AI521">
            <v>11.34</v>
          </cell>
          <cell r="AJ521">
            <v>11.82</v>
          </cell>
          <cell r="AK521">
            <v>11.34</v>
          </cell>
          <cell r="AL521">
            <v>93464.11</v>
          </cell>
          <cell r="AM521">
            <v>7856.32</v>
          </cell>
          <cell r="AN521">
            <v>11.9</v>
          </cell>
          <cell r="AO521">
            <v>3183.37</v>
          </cell>
          <cell r="AP521">
            <v>74.126000000000005</v>
          </cell>
          <cell r="AQ521">
            <v>0</v>
          </cell>
          <cell r="AR521">
            <v>12.887</v>
          </cell>
          <cell r="AS521">
            <v>401.47</v>
          </cell>
          <cell r="AT521">
            <v>60.655000000000001</v>
          </cell>
          <cell r="AU521">
            <v>0</v>
          </cell>
          <cell r="AV521">
            <v>18.321999999999999</v>
          </cell>
          <cell r="AW521">
            <v>1895.14</v>
          </cell>
          <cell r="AX521">
            <v>55.92</v>
          </cell>
          <cell r="AY521">
            <v>0</v>
          </cell>
          <cell r="AZ521">
            <v>27.318999999999999</v>
          </cell>
          <cell r="BA521">
            <v>563.08000000000004</v>
          </cell>
          <cell r="BB521">
            <v>79.471999999999994</v>
          </cell>
          <cell r="BC521">
            <v>0</v>
          </cell>
          <cell r="BD521">
            <v>11.012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</row>
        <row r="522">
          <cell r="E522">
            <v>5113.0101000000004</v>
          </cell>
          <cell r="F522" t="str">
            <v>01V1</v>
          </cell>
          <cell r="G522">
            <v>0.06</v>
          </cell>
          <cell r="H522" t="str">
            <v>PensionAccounting</v>
          </cell>
          <cell r="I522" t="str">
            <v>CP (Current Participant)</v>
          </cell>
          <cell r="J522">
            <v>2016</v>
          </cell>
          <cell r="K522" t="str">
            <v>CEG Qualified Plan</v>
          </cell>
          <cell r="L522">
            <v>1</v>
          </cell>
          <cell r="M522">
            <v>594636833</v>
          </cell>
          <cell r="N522">
            <v>464023660</v>
          </cell>
          <cell r="O522">
            <v>14659033</v>
          </cell>
          <cell r="P522">
            <v>401040788</v>
          </cell>
          <cell r="Q522">
            <v>22040869</v>
          </cell>
          <cell r="R522">
            <v>407109477</v>
          </cell>
          <cell r="S522">
            <v>22791006</v>
          </cell>
          <cell r="T522">
            <v>385914237</v>
          </cell>
          <cell r="U522">
            <v>75567500</v>
          </cell>
          <cell r="V522">
            <v>27809928</v>
          </cell>
          <cell r="W522">
            <v>47850709</v>
          </cell>
          <cell r="X522">
            <v>75660637</v>
          </cell>
          <cell r="Y522">
            <v>2365.73</v>
          </cell>
          <cell r="Z522">
            <v>232341049</v>
          </cell>
          <cell r="AA522">
            <v>1950002465</v>
          </cell>
          <cell r="AB522">
            <v>309575125</v>
          </cell>
          <cell r="AC522">
            <v>1463347844</v>
          </cell>
          <cell r="AD522">
            <v>2365.73</v>
          </cell>
          <cell r="AE522">
            <v>0</v>
          </cell>
          <cell r="AF522">
            <v>48.76</v>
          </cell>
          <cell r="AG522">
            <v>21.22</v>
          </cell>
          <cell r="AH522">
            <v>21.48</v>
          </cell>
          <cell r="AI522">
            <v>21.22</v>
          </cell>
          <cell r="AJ522">
            <v>21.44</v>
          </cell>
          <cell r="AK522">
            <v>21.22</v>
          </cell>
          <cell r="AL522">
            <v>23973.79</v>
          </cell>
          <cell r="AM522">
            <v>2324.8000000000002</v>
          </cell>
          <cell r="AN522">
            <v>10.31</v>
          </cell>
          <cell r="AO522">
            <v>2297.33</v>
          </cell>
          <cell r="AP522">
            <v>77.233999999999995</v>
          </cell>
          <cell r="AQ522">
            <v>0</v>
          </cell>
          <cell r="AR522">
            <v>10.76</v>
          </cell>
          <cell r="AS522">
            <v>210.77</v>
          </cell>
          <cell r="AT522">
            <v>63.151000000000003</v>
          </cell>
          <cell r="AU522">
            <v>0</v>
          </cell>
          <cell r="AV522">
            <v>17.763000000000002</v>
          </cell>
          <cell r="AW522">
            <v>1392.86</v>
          </cell>
          <cell r="AX522">
            <v>58.920999999999999</v>
          </cell>
          <cell r="AY522">
            <v>0</v>
          </cell>
          <cell r="AZ522">
            <v>24.739000000000001</v>
          </cell>
          <cell r="BA522">
            <v>501.18</v>
          </cell>
          <cell r="BB522">
            <v>80.878</v>
          </cell>
          <cell r="BC522">
            <v>0</v>
          </cell>
          <cell r="BD522">
            <v>10.119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</row>
        <row r="523">
          <cell r="E523">
            <v>5113.0100200000006</v>
          </cell>
          <cell r="F523" t="str">
            <v>01V1</v>
          </cell>
          <cell r="G523">
            <v>0.06</v>
          </cell>
          <cell r="H523" t="str">
            <v>PensionAccounting</v>
          </cell>
          <cell r="I523" t="str">
            <v>NE (New Entrant)</v>
          </cell>
          <cell r="J523">
            <v>2016</v>
          </cell>
          <cell r="K523" t="str">
            <v>CEG Qualified Plan</v>
          </cell>
          <cell r="L523">
            <v>1</v>
          </cell>
          <cell r="M523">
            <v>109966832</v>
          </cell>
          <cell r="N523">
            <v>18501814</v>
          </cell>
          <cell r="O523">
            <v>7019029</v>
          </cell>
          <cell r="P523">
            <v>15017091</v>
          </cell>
          <cell r="Q523">
            <v>5872322</v>
          </cell>
          <cell r="R523">
            <v>9490415</v>
          </cell>
          <cell r="S523">
            <v>7170480</v>
          </cell>
          <cell r="V523">
            <v>775955</v>
          </cell>
          <cell r="X523">
            <v>775955</v>
          </cell>
          <cell r="Y523">
            <v>1186.28</v>
          </cell>
          <cell r="Z523">
            <v>114302343</v>
          </cell>
          <cell r="AA523">
            <v>1261691559</v>
          </cell>
          <cell r="AB523">
            <v>19947475</v>
          </cell>
          <cell r="AC523">
            <v>1115473811</v>
          </cell>
          <cell r="AD523">
            <v>398.34</v>
          </cell>
          <cell r="AE523">
            <v>0</v>
          </cell>
          <cell r="AF523">
            <v>36.590000000000003</v>
          </cell>
          <cell r="AG523">
            <v>2.34</v>
          </cell>
          <cell r="AH523">
            <v>1.84</v>
          </cell>
          <cell r="AI523">
            <v>2.34</v>
          </cell>
          <cell r="AJ523">
            <v>1.84</v>
          </cell>
          <cell r="AK523">
            <v>2.34</v>
          </cell>
          <cell r="AL523">
            <v>15935.96</v>
          </cell>
          <cell r="AM523">
            <v>1048.21</v>
          </cell>
          <cell r="AN523">
            <v>15.2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E524">
            <v>5113.0100010000006</v>
          </cell>
          <cell r="F524" t="str">
            <v>01V1</v>
          </cell>
          <cell r="G524">
            <v>0.06</v>
          </cell>
          <cell r="H524" t="str">
            <v>PensionAccounting</v>
          </cell>
          <cell r="I524" t="str">
            <v>CP - Emerging Inactive</v>
          </cell>
          <cell r="J524">
            <v>2016</v>
          </cell>
          <cell r="K524" t="str">
            <v>CEG Qualified Plan</v>
          </cell>
          <cell r="L524">
            <v>1</v>
          </cell>
          <cell r="T524">
            <v>132079595</v>
          </cell>
          <cell r="U524">
            <v>3689270</v>
          </cell>
          <cell r="W524">
            <v>11530273</v>
          </cell>
          <cell r="X524">
            <v>11530273</v>
          </cell>
          <cell r="AO524">
            <v>241.02</v>
          </cell>
          <cell r="AP524">
            <v>64.616</v>
          </cell>
          <cell r="AQ524">
            <v>0</v>
          </cell>
          <cell r="AR524">
            <v>19.527999999999999</v>
          </cell>
          <cell r="AS524">
            <v>89.73</v>
          </cell>
          <cell r="AT524">
            <v>58.762</v>
          </cell>
          <cell r="AU524">
            <v>0</v>
          </cell>
          <cell r="AV524">
            <v>18.690000000000001</v>
          </cell>
          <cell r="AW524">
            <v>17.86</v>
          </cell>
          <cell r="AX524">
            <v>51.268999999999998</v>
          </cell>
          <cell r="AY524">
            <v>0</v>
          </cell>
          <cell r="AZ524">
            <v>31.143999999999998</v>
          </cell>
          <cell r="BA524">
            <v>6.13</v>
          </cell>
          <cell r="BB524">
            <v>58.884</v>
          </cell>
          <cell r="BC524">
            <v>0</v>
          </cell>
          <cell r="BD524">
            <v>25.623000000000001</v>
          </cell>
        </row>
        <row r="525">
          <cell r="E525">
            <v>5113.0101000000004</v>
          </cell>
          <cell r="F525" t="str">
            <v>01V1</v>
          </cell>
          <cell r="G525">
            <v>0.06</v>
          </cell>
          <cell r="H525" t="str">
            <v>PensionAccounting</v>
          </cell>
          <cell r="I525" t="str">
            <v>NE - Emerging Inactive</v>
          </cell>
          <cell r="J525">
            <v>2016</v>
          </cell>
          <cell r="K525" t="str">
            <v>CEG Qualified Plan</v>
          </cell>
          <cell r="L525">
            <v>1</v>
          </cell>
          <cell r="T525">
            <v>0</v>
          </cell>
          <cell r="U525">
            <v>0</v>
          </cell>
          <cell r="W525">
            <v>0</v>
          </cell>
          <cell r="X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</row>
        <row r="526">
          <cell r="E526">
            <v>5113.0150000000003</v>
          </cell>
          <cell r="F526" t="str">
            <v>01V1</v>
          </cell>
          <cell r="G526">
            <v>0.06</v>
          </cell>
          <cell r="H526" t="str">
            <v>PensionAccounting</v>
          </cell>
          <cell r="I526" t="str">
            <v>ALL</v>
          </cell>
          <cell r="J526">
            <v>2016</v>
          </cell>
          <cell r="K526" t="str">
            <v>CEG Qualified Plan</v>
          </cell>
          <cell r="L526">
            <v>1</v>
          </cell>
          <cell r="M526">
            <v>704603665</v>
          </cell>
          <cell r="N526">
            <v>482525474</v>
          </cell>
          <cell r="O526">
            <v>21678062</v>
          </cell>
          <cell r="P526">
            <v>416057879</v>
          </cell>
          <cell r="Q526">
            <v>27913191</v>
          </cell>
          <cell r="R526">
            <v>416599892</v>
          </cell>
          <cell r="S526">
            <v>29961486</v>
          </cell>
          <cell r="T526">
            <v>517993832</v>
          </cell>
          <cell r="U526">
            <v>79256770</v>
          </cell>
          <cell r="V526">
            <v>28585883</v>
          </cell>
          <cell r="W526">
            <v>59380982</v>
          </cell>
          <cell r="X526">
            <v>87966865</v>
          </cell>
          <cell r="Y526">
            <v>3552.01</v>
          </cell>
          <cell r="Z526">
            <v>346643392</v>
          </cell>
          <cell r="AA526">
            <v>3211694024</v>
          </cell>
          <cell r="AB526">
            <v>329522600</v>
          </cell>
          <cell r="AC526">
            <v>2578821655</v>
          </cell>
          <cell r="AD526">
            <v>2764.07</v>
          </cell>
          <cell r="AE526">
            <v>0</v>
          </cell>
          <cell r="AF526">
            <v>44.7</v>
          </cell>
          <cell r="AG526">
            <v>14.91</v>
          </cell>
          <cell r="AH526">
            <v>14.92</v>
          </cell>
          <cell r="AI526">
            <v>14.91</v>
          </cell>
          <cell r="AJ526">
            <v>14.89</v>
          </cell>
          <cell r="AK526">
            <v>14.91</v>
          </cell>
          <cell r="AL526">
            <v>39909.760000000002</v>
          </cell>
          <cell r="AM526">
            <v>3373.01</v>
          </cell>
          <cell r="AN526">
            <v>11.83</v>
          </cell>
          <cell r="AO526">
            <v>2538.35</v>
          </cell>
          <cell r="AP526">
            <v>76.036000000000001</v>
          </cell>
          <cell r="AQ526">
            <v>0</v>
          </cell>
          <cell r="AR526">
            <v>11.592000000000001</v>
          </cell>
          <cell r="AS526">
            <v>300.5</v>
          </cell>
          <cell r="AT526">
            <v>61.84</v>
          </cell>
          <cell r="AU526">
            <v>0</v>
          </cell>
          <cell r="AV526">
            <v>18.04</v>
          </cell>
          <cell r="AW526">
            <v>1410.72</v>
          </cell>
          <cell r="AX526">
            <v>58.823999999999998</v>
          </cell>
          <cell r="AY526">
            <v>0</v>
          </cell>
          <cell r="AZ526">
            <v>24.82</v>
          </cell>
          <cell r="BA526">
            <v>507.31</v>
          </cell>
          <cell r="BB526">
            <v>80.611999999999995</v>
          </cell>
          <cell r="BC526">
            <v>0</v>
          </cell>
          <cell r="BD526">
            <v>10.305999999999999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</row>
        <row r="527">
          <cell r="E527">
            <v>5113.0202000000008</v>
          </cell>
          <cell r="F527" t="str">
            <v>01V1</v>
          </cell>
          <cell r="G527">
            <v>0.06</v>
          </cell>
          <cell r="H527" t="str">
            <v>PensionAccounting</v>
          </cell>
          <cell r="I527" t="str">
            <v>CP (Current Participant)</v>
          </cell>
          <cell r="J527">
            <v>2016</v>
          </cell>
          <cell r="K527" t="str">
            <v>CEG Qualified Plan</v>
          </cell>
          <cell r="L527">
            <v>2</v>
          </cell>
          <cell r="M527">
            <v>34105325</v>
          </cell>
          <cell r="N527">
            <v>28163384</v>
          </cell>
          <cell r="O527">
            <v>891378</v>
          </cell>
          <cell r="P527">
            <v>24149331</v>
          </cell>
          <cell r="Q527">
            <v>1432447</v>
          </cell>
          <cell r="R527">
            <v>23419128</v>
          </cell>
          <cell r="S527">
            <v>1538027</v>
          </cell>
          <cell r="T527">
            <v>21975080</v>
          </cell>
          <cell r="U527">
            <v>9183366</v>
          </cell>
          <cell r="V527">
            <v>274421</v>
          </cell>
          <cell r="W527">
            <v>2409691</v>
          </cell>
          <cell r="X527">
            <v>2684112</v>
          </cell>
          <cell r="Y527">
            <v>267.32</v>
          </cell>
          <cell r="Z527">
            <v>21059036</v>
          </cell>
          <cell r="AA527">
            <v>149627530</v>
          </cell>
          <cell r="AB527">
            <v>10865297</v>
          </cell>
          <cell r="AC527">
            <v>56538173</v>
          </cell>
          <cell r="AD527">
            <v>267.32</v>
          </cell>
          <cell r="AE527">
            <v>0</v>
          </cell>
          <cell r="AF527">
            <v>49.28</v>
          </cell>
          <cell r="AG527">
            <v>15.3</v>
          </cell>
          <cell r="AH527">
            <v>16.850000000000001</v>
          </cell>
          <cell r="AI527">
            <v>15.3</v>
          </cell>
          <cell r="AJ527">
            <v>16.809999999999999</v>
          </cell>
          <cell r="AK527">
            <v>15.3</v>
          </cell>
          <cell r="AL527">
            <v>2144.65</v>
          </cell>
          <cell r="AM527">
            <v>261.95</v>
          </cell>
          <cell r="AN527">
            <v>8.19</v>
          </cell>
          <cell r="AO527">
            <v>169.18</v>
          </cell>
          <cell r="AP527">
            <v>70.463999999999999</v>
          </cell>
          <cell r="AQ527">
            <v>0</v>
          </cell>
          <cell r="AR527">
            <v>15.843999999999999</v>
          </cell>
          <cell r="AS527">
            <v>13.84</v>
          </cell>
          <cell r="AT527">
            <v>62.911999999999999</v>
          </cell>
          <cell r="AU527">
            <v>0</v>
          </cell>
          <cell r="AV527">
            <v>17.664000000000001</v>
          </cell>
          <cell r="AW527">
            <v>208.02</v>
          </cell>
          <cell r="AX527">
            <v>54.332999999999998</v>
          </cell>
          <cell r="AY527">
            <v>0</v>
          </cell>
          <cell r="AZ527">
            <v>28.684999999999999</v>
          </cell>
          <cell r="BA527">
            <v>9.3699999999999992</v>
          </cell>
          <cell r="BB527">
            <v>67.751999999999995</v>
          </cell>
          <cell r="BC527">
            <v>0</v>
          </cell>
          <cell r="BD527">
            <v>18.791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</row>
        <row r="528">
          <cell r="E528">
            <v>5113.0200200000008</v>
          </cell>
          <cell r="F528" t="str">
            <v>01V1</v>
          </cell>
          <cell r="G528">
            <v>0.06</v>
          </cell>
          <cell r="H528" t="str">
            <v>PensionAccounting</v>
          </cell>
          <cell r="I528" t="str">
            <v>NE (New Entrant)</v>
          </cell>
          <cell r="J528">
            <v>2016</v>
          </cell>
          <cell r="K528" t="str">
            <v>CEG Qualified Plan</v>
          </cell>
          <cell r="L528">
            <v>2</v>
          </cell>
          <cell r="M528">
            <v>6896224</v>
          </cell>
          <cell r="N528">
            <v>1505138</v>
          </cell>
          <cell r="O528">
            <v>551181</v>
          </cell>
          <cell r="P528">
            <v>1310971</v>
          </cell>
          <cell r="Q528">
            <v>495721</v>
          </cell>
          <cell r="R528">
            <v>864950</v>
          </cell>
          <cell r="S528">
            <v>556824</v>
          </cell>
          <cell r="V528">
            <v>7418</v>
          </cell>
          <cell r="X528">
            <v>7418</v>
          </cell>
          <cell r="Y528">
            <v>240.7</v>
          </cell>
          <cell r="Z528">
            <v>23204830</v>
          </cell>
          <cell r="AA528">
            <v>168423353</v>
          </cell>
          <cell r="AB528">
            <v>1947478</v>
          </cell>
          <cell r="AC528">
            <v>113002188</v>
          </cell>
          <cell r="AD528">
            <v>75.52</v>
          </cell>
          <cell r="AE528">
            <v>0</v>
          </cell>
          <cell r="AF528">
            <v>36.61</v>
          </cell>
          <cell r="AG528">
            <v>2.19</v>
          </cell>
          <cell r="AH528">
            <v>1.69</v>
          </cell>
          <cell r="AI528">
            <v>2.19</v>
          </cell>
          <cell r="AJ528">
            <v>1.69</v>
          </cell>
          <cell r="AK528">
            <v>2.19</v>
          </cell>
          <cell r="AL528">
            <v>1892.15</v>
          </cell>
          <cell r="AM528">
            <v>188.33</v>
          </cell>
          <cell r="AN528">
            <v>10.050000000000001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E529">
            <v>5113.0200020000002</v>
          </cell>
          <cell r="F529" t="str">
            <v>01V1</v>
          </cell>
          <cell r="G529">
            <v>0.06</v>
          </cell>
          <cell r="H529" t="str">
            <v>PensionAccounting</v>
          </cell>
          <cell r="I529" t="str">
            <v>CP - Emerging Inactive</v>
          </cell>
          <cell r="J529">
            <v>2016</v>
          </cell>
          <cell r="K529" t="str">
            <v>CEG Qualified Plan</v>
          </cell>
          <cell r="L529">
            <v>2</v>
          </cell>
          <cell r="T529">
            <v>13598313</v>
          </cell>
          <cell r="U529">
            <v>2690952</v>
          </cell>
          <cell r="W529">
            <v>1208850</v>
          </cell>
          <cell r="X529">
            <v>1208850</v>
          </cell>
          <cell r="AO529">
            <v>55.83</v>
          </cell>
          <cell r="AP529">
            <v>65.311999999999998</v>
          </cell>
          <cell r="AQ529">
            <v>0</v>
          </cell>
          <cell r="AR529">
            <v>19.039000000000001</v>
          </cell>
          <cell r="AS529">
            <v>12.42</v>
          </cell>
          <cell r="AT529">
            <v>56.817999999999998</v>
          </cell>
          <cell r="AU529">
            <v>0</v>
          </cell>
          <cell r="AV529">
            <v>19.001999999999999</v>
          </cell>
          <cell r="AW529">
            <v>102.66</v>
          </cell>
          <cell r="AX529">
            <v>42.786000000000001</v>
          </cell>
          <cell r="AY529">
            <v>0</v>
          </cell>
          <cell r="AZ529">
            <v>39.191000000000003</v>
          </cell>
          <cell r="BA529">
            <v>2.02</v>
          </cell>
          <cell r="BB529">
            <v>54.043999999999997</v>
          </cell>
          <cell r="BC529">
            <v>0</v>
          </cell>
          <cell r="BD529">
            <v>30.172999999999998</v>
          </cell>
        </row>
        <row r="530">
          <cell r="E530">
            <v>5113.0202000000008</v>
          </cell>
          <cell r="F530" t="str">
            <v>01V1</v>
          </cell>
          <cell r="G530">
            <v>0.06</v>
          </cell>
          <cell r="H530" t="str">
            <v>PensionAccounting</v>
          </cell>
          <cell r="I530" t="str">
            <v>NE - Emerging Inactive</v>
          </cell>
          <cell r="J530">
            <v>2016</v>
          </cell>
          <cell r="K530" t="str">
            <v>CEG Qualified Plan</v>
          </cell>
          <cell r="L530">
            <v>2</v>
          </cell>
          <cell r="T530">
            <v>260</v>
          </cell>
          <cell r="U530">
            <v>54153</v>
          </cell>
          <cell r="W530">
            <v>3706</v>
          </cell>
          <cell r="X530">
            <v>3706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.2</v>
          </cell>
          <cell r="AT530">
            <v>50.822000000000003</v>
          </cell>
          <cell r="AU530">
            <v>0</v>
          </cell>
          <cell r="AV530">
            <v>20.384</v>
          </cell>
          <cell r="AW530">
            <v>6.24</v>
          </cell>
          <cell r="AX530">
            <v>36.587000000000003</v>
          </cell>
          <cell r="AY530">
            <v>0</v>
          </cell>
          <cell r="AZ530">
            <v>45.4</v>
          </cell>
          <cell r="BA530">
            <v>0.03</v>
          </cell>
          <cell r="BB530">
            <v>46.645000000000003</v>
          </cell>
          <cell r="BC530">
            <v>0</v>
          </cell>
          <cell r="BD530">
            <v>37.177999999999997</v>
          </cell>
        </row>
        <row r="531">
          <cell r="E531">
            <v>5113.0250000000005</v>
          </cell>
          <cell r="F531" t="str">
            <v>01V1</v>
          </cell>
          <cell r="G531">
            <v>0.06</v>
          </cell>
          <cell r="H531" t="str">
            <v>PensionAccounting</v>
          </cell>
          <cell r="I531" t="str">
            <v>ALL</v>
          </cell>
          <cell r="J531">
            <v>2016</v>
          </cell>
          <cell r="K531" t="str">
            <v>CEG Qualified Plan</v>
          </cell>
          <cell r="L531">
            <v>2</v>
          </cell>
          <cell r="M531">
            <v>41001549</v>
          </cell>
          <cell r="N531">
            <v>29668522</v>
          </cell>
          <cell r="O531">
            <v>1442559</v>
          </cell>
          <cell r="P531">
            <v>25460302</v>
          </cell>
          <cell r="Q531">
            <v>1928168</v>
          </cell>
          <cell r="R531">
            <v>24284078</v>
          </cell>
          <cell r="S531">
            <v>2094851</v>
          </cell>
          <cell r="T531">
            <v>35573653</v>
          </cell>
          <cell r="U531">
            <v>11928471</v>
          </cell>
          <cell r="V531">
            <v>281839</v>
          </cell>
          <cell r="W531">
            <v>3622247</v>
          </cell>
          <cell r="X531">
            <v>3904086</v>
          </cell>
          <cell r="Y531">
            <v>508.02</v>
          </cell>
          <cell r="Z531">
            <v>44263866</v>
          </cell>
          <cell r="AA531">
            <v>318050883</v>
          </cell>
          <cell r="AB531">
            <v>12812775</v>
          </cell>
          <cell r="AC531">
            <v>169540361</v>
          </cell>
          <cell r="AD531">
            <v>342.84</v>
          </cell>
          <cell r="AE531">
            <v>0</v>
          </cell>
          <cell r="AF531">
            <v>43.28</v>
          </cell>
          <cell r="AG531">
            <v>9.09</v>
          </cell>
          <cell r="AH531">
            <v>9.67</v>
          </cell>
          <cell r="AI531">
            <v>9.09</v>
          </cell>
          <cell r="AJ531">
            <v>9.64</v>
          </cell>
          <cell r="AK531">
            <v>9.09</v>
          </cell>
          <cell r="AL531">
            <v>4036.8</v>
          </cell>
          <cell r="AM531">
            <v>450.28</v>
          </cell>
          <cell r="AN531">
            <v>8.9700000000000006</v>
          </cell>
          <cell r="AO531">
            <v>225.01</v>
          </cell>
          <cell r="AP531">
            <v>69.186000000000007</v>
          </cell>
          <cell r="AQ531">
            <v>0</v>
          </cell>
          <cell r="AR531">
            <v>16.637</v>
          </cell>
          <cell r="AS531">
            <v>26.46</v>
          </cell>
          <cell r="AT531">
            <v>59.96</v>
          </cell>
          <cell r="AU531">
            <v>0</v>
          </cell>
          <cell r="AV531">
            <v>18.312999999999999</v>
          </cell>
          <cell r="AW531">
            <v>316.92</v>
          </cell>
          <cell r="AX531">
            <v>50.243000000000002</v>
          </cell>
          <cell r="AY531">
            <v>0</v>
          </cell>
          <cell r="AZ531">
            <v>32.417000000000002</v>
          </cell>
          <cell r="BA531">
            <v>11.42</v>
          </cell>
          <cell r="BB531">
            <v>65.274000000000001</v>
          </cell>
          <cell r="BC531">
            <v>0</v>
          </cell>
          <cell r="BD531">
            <v>20.850999999999999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</row>
        <row r="532">
          <cell r="E532">
            <v>5113.0302999999994</v>
          </cell>
          <cell r="F532" t="str">
            <v>01V1</v>
          </cell>
          <cell r="G532">
            <v>0.06</v>
          </cell>
          <cell r="H532" t="str">
            <v>PensionAccounting</v>
          </cell>
          <cell r="I532" t="str">
            <v>CP (Current Participant)</v>
          </cell>
          <cell r="J532">
            <v>2016</v>
          </cell>
          <cell r="K532" t="str">
            <v>CEG Qualified Plan</v>
          </cell>
          <cell r="L532">
            <v>3</v>
          </cell>
          <cell r="M532">
            <v>187388139</v>
          </cell>
          <cell r="N532">
            <v>110503730</v>
          </cell>
          <cell r="O532">
            <v>7179350</v>
          </cell>
          <cell r="P532">
            <v>93380423</v>
          </cell>
          <cell r="Q532">
            <v>7617708</v>
          </cell>
          <cell r="R532">
            <v>96367281</v>
          </cell>
          <cell r="S532">
            <v>7725718</v>
          </cell>
          <cell r="T532">
            <v>22921403</v>
          </cell>
          <cell r="U532">
            <v>2921918</v>
          </cell>
          <cell r="V532">
            <v>6680013</v>
          </cell>
          <cell r="W532">
            <v>2093674</v>
          </cell>
          <cell r="X532">
            <v>8773687</v>
          </cell>
          <cell r="Y532">
            <v>757.42</v>
          </cell>
          <cell r="Z532">
            <v>102166260</v>
          </cell>
          <cell r="AA532">
            <v>1106405046</v>
          </cell>
          <cell r="AB532">
            <v>99965517</v>
          </cell>
          <cell r="AC532">
            <v>744543354</v>
          </cell>
          <cell r="AD532">
            <v>757.42</v>
          </cell>
          <cell r="AE532">
            <v>0</v>
          </cell>
          <cell r="AF532">
            <v>45.73</v>
          </cell>
          <cell r="AG532">
            <v>13.25</v>
          </cell>
          <cell r="AH532">
            <v>13.63</v>
          </cell>
          <cell r="AI532">
            <v>13.25</v>
          </cell>
          <cell r="AJ532">
            <v>13.59</v>
          </cell>
          <cell r="AK532">
            <v>13.25</v>
          </cell>
          <cell r="AL532">
            <v>9181.08</v>
          </cell>
          <cell r="AM532">
            <v>752.36</v>
          </cell>
          <cell r="AN532">
            <v>12.2</v>
          </cell>
          <cell r="AO532">
            <v>73.69</v>
          </cell>
          <cell r="AP532">
            <v>66.122</v>
          </cell>
          <cell r="AQ532">
            <v>0</v>
          </cell>
          <cell r="AR532">
            <v>19.045000000000002</v>
          </cell>
          <cell r="AS532">
            <v>7.27</v>
          </cell>
          <cell r="AT532">
            <v>62.066000000000003</v>
          </cell>
          <cell r="AU532">
            <v>0</v>
          </cell>
          <cell r="AV532">
            <v>19.152000000000001</v>
          </cell>
          <cell r="AW532">
            <v>35.54</v>
          </cell>
          <cell r="AX532">
            <v>51.414000000000001</v>
          </cell>
          <cell r="AY532">
            <v>0</v>
          </cell>
          <cell r="AZ532">
            <v>31.827000000000002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</row>
        <row r="533">
          <cell r="E533">
            <v>5113.0300200000001</v>
          </cell>
          <cell r="F533" t="str">
            <v>01V1</v>
          </cell>
          <cell r="G533">
            <v>0.06</v>
          </cell>
          <cell r="H533" t="str">
            <v>PensionAccounting</v>
          </cell>
          <cell r="I533" t="str">
            <v>NE (New Entrant)</v>
          </cell>
          <cell r="J533">
            <v>2016</v>
          </cell>
          <cell r="K533" t="str">
            <v>CEG Qualified Plan</v>
          </cell>
          <cell r="L533">
            <v>3</v>
          </cell>
          <cell r="M533">
            <v>46261083</v>
          </cell>
          <cell r="N533">
            <v>9159516</v>
          </cell>
          <cell r="O533">
            <v>2892089</v>
          </cell>
          <cell r="P533">
            <v>7442037</v>
          </cell>
          <cell r="Q533">
            <v>2473678</v>
          </cell>
          <cell r="R533">
            <v>5979968</v>
          </cell>
          <cell r="S533">
            <v>2708887</v>
          </cell>
          <cell r="V533">
            <v>486495</v>
          </cell>
          <cell r="X533">
            <v>486495</v>
          </cell>
          <cell r="Y533">
            <v>474.57</v>
          </cell>
          <cell r="Z533">
            <v>45862510</v>
          </cell>
          <cell r="AA533">
            <v>508603086</v>
          </cell>
          <cell r="AB533">
            <v>9655575</v>
          </cell>
          <cell r="AC533">
            <v>437189011</v>
          </cell>
          <cell r="AD533">
            <v>238.71</v>
          </cell>
          <cell r="AE533">
            <v>0</v>
          </cell>
          <cell r="AF533">
            <v>37.17</v>
          </cell>
          <cell r="AG533">
            <v>2.8</v>
          </cell>
          <cell r="AH533">
            <v>2.2999999999999998</v>
          </cell>
          <cell r="AI533">
            <v>2.8</v>
          </cell>
          <cell r="AJ533">
            <v>2.2999999999999998</v>
          </cell>
          <cell r="AK533">
            <v>2.8</v>
          </cell>
          <cell r="AL533">
            <v>6441.4</v>
          </cell>
          <cell r="AM533">
            <v>431.5</v>
          </cell>
          <cell r="AN533">
            <v>14.93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E534">
            <v>5113.0300029999999</v>
          </cell>
          <cell r="F534" t="str">
            <v>01V1</v>
          </cell>
          <cell r="G534">
            <v>0.06</v>
          </cell>
          <cell r="H534" t="str">
            <v>PensionAccounting</v>
          </cell>
          <cell r="I534" t="str">
            <v>CP - Emerging Inactive</v>
          </cell>
          <cell r="J534">
            <v>2016</v>
          </cell>
          <cell r="K534" t="str">
            <v>CEG Qualified Plan</v>
          </cell>
          <cell r="L534">
            <v>3</v>
          </cell>
          <cell r="T534">
            <v>13064146</v>
          </cell>
          <cell r="U534">
            <v>270621</v>
          </cell>
          <cell r="W534">
            <v>1116807</v>
          </cell>
          <cell r="X534">
            <v>1116807</v>
          </cell>
          <cell r="AO534">
            <v>20.86</v>
          </cell>
          <cell r="AP534">
            <v>64.88</v>
          </cell>
          <cell r="AQ534">
            <v>0</v>
          </cell>
          <cell r="AR534">
            <v>19.646999999999998</v>
          </cell>
          <cell r="AS534">
            <v>11.92</v>
          </cell>
          <cell r="AT534">
            <v>57.683999999999997</v>
          </cell>
          <cell r="AU534">
            <v>0</v>
          </cell>
          <cell r="AV534">
            <v>19.128</v>
          </cell>
          <cell r="AW534">
            <v>1.64</v>
          </cell>
          <cell r="AX534">
            <v>46.421999999999997</v>
          </cell>
          <cell r="AY534">
            <v>0</v>
          </cell>
          <cell r="AZ534">
            <v>36.353999999999999</v>
          </cell>
          <cell r="BA534">
            <v>0.46</v>
          </cell>
          <cell r="BB534">
            <v>60.411999999999999</v>
          </cell>
          <cell r="BC534">
            <v>0</v>
          </cell>
          <cell r="BD534">
            <v>23.879000000000001</v>
          </cell>
        </row>
        <row r="535">
          <cell r="E535">
            <v>5113.0302999999994</v>
          </cell>
          <cell r="F535" t="str">
            <v>01V1</v>
          </cell>
          <cell r="G535">
            <v>0.06</v>
          </cell>
          <cell r="H535" t="str">
            <v>PensionAccounting</v>
          </cell>
          <cell r="I535" t="str">
            <v>NE - Emerging Inactive</v>
          </cell>
          <cell r="J535">
            <v>2016</v>
          </cell>
          <cell r="K535" t="str">
            <v>CEG Qualified Plan</v>
          </cell>
          <cell r="L535">
            <v>3</v>
          </cell>
          <cell r="T535">
            <v>0</v>
          </cell>
          <cell r="U535">
            <v>0</v>
          </cell>
          <cell r="W535">
            <v>0</v>
          </cell>
          <cell r="X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</row>
        <row r="536">
          <cell r="E536">
            <v>5113.0349999999999</v>
          </cell>
          <cell r="F536" t="str">
            <v>01V1</v>
          </cell>
          <cell r="G536">
            <v>0.06</v>
          </cell>
          <cell r="H536" t="str">
            <v>PensionAccounting</v>
          </cell>
          <cell r="I536" t="str">
            <v>ALL</v>
          </cell>
          <cell r="J536">
            <v>2016</v>
          </cell>
          <cell r="K536" t="str">
            <v>CEG Qualified Plan</v>
          </cell>
          <cell r="L536">
            <v>3</v>
          </cell>
          <cell r="M536">
            <v>233649222</v>
          </cell>
          <cell r="N536">
            <v>119663246</v>
          </cell>
          <cell r="O536">
            <v>10071439</v>
          </cell>
          <cell r="P536">
            <v>100822460</v>
          </cell>
          <cell r="Q536">
            <v>10091386</v>
          </cell>
          <cell r="R536">
            <v>102347249</v>
          </cell>
          <cell r="S536">
            <v>10434605</v>
          </cell>
          <cell r="T536">
            <v>35985549</v>
          </cell>
          <cell r="U536">
            <v>3192539</v>
          </cell>
          <cell r="V536">
            <v>7166508</v>
          </cell>
          <cell r="W536">
            <v>3210481</v>
          </cell>
          <cell r="X536">
            <v>10376989</v>
          </cell>
          <cell r="Y536">
            <v>1231.99</v>
          </cell>
          <cell r="Z536">
            <v>148028770</v>
          </cell>
          <cell r="AA536">
            <v>1615008132</v>
          </cell>
          <cell r="AB536">
            <v>109621092</v>
          </cell>
          <cell r="AC536">
            <v>1181732365</v>
          </cell>
          <cell r="AD536">
            <v>996.13</v>
          </cell>
          <cell r="AE536">
            <v>0</v>
          </cell>
          <cell r="AF536">
            <v>42.43</v>
          </cell>
          <cell r="AG536">
            <v>9.23</v>
          </cell>
          <cell r="AH536">
            <v>9.27</v>
          </cell>
          <cell r="AI536">
            <v>9.23</v>
          </cell>
          <cell r="AJ536">
            <v>9.24</v>
          </cell>
          <cell r="AK536">
            <v>9.23</v>
          </cell>
          <cell r="AL536">
            <v>15622.48</v>
          </cell>
          <cell r="AM536">
            <v>1183.8599999999999</v>
          </cell>
          <cell r="AN536">
            <v>13.2</v>
          </cell>
          <cell r="AO536">
            <v>94.55</v>
          </cell>
          <cell r="AP536">
            <v>65.847999999999999</v>
          </cell>
          <cell r="AQ536">
            <v>0</v>
          </cell>
          <cell r="AR536">
            <v>19.178000000000001</v>
          </cell>
          <cell r="AS536">
            <v>19.190000000000001</v>
          </cell>
          <cell r="AT536">
            <v>59.344000000000001</v>
          </cell>
          <cell r="AU536">
            <v>0</v>
          </cell>
          <cell r="AV536">
            <v>19.137</v>
          </cell>
          <cell r="AW536">
            <v>37.18</v>
          </cell>
          <cell r="AX536">
            <v>51.194000000000003</v>
          </cell>
          <cell r="AY536">
            <v>0</v>
          </cell>
          <cell r="AZ536">
            <v>32.026000000000003</v>
          </cell>
          <cell r="BA536">
            <v>0.46</v>
          </cell>
          <cell r="BB536">
            <v>60.411999999999999</v>
          </cell>
          <cell r="BC536">
            <v>0</v>
          </cell>
          <cell r="BD536">
            <v>23.879000000000001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</row>
        <row r="537">
          <cell r="E537">
            <v>5113.0403999999999</v>
          </cell>
          <cell r="F537" t="str">
            <v>01V1</v>
          </cell>
          <cell r="G537">
            <v>0.06</v>
          </cell>
          <cell r="H537" t="str">
            <v>PensionAccounting</v>
          </cell>
          <cell r="I537" t="str">
            <v>CP (Current Participant)</v>
          </cell>
          <cell r="J537">
            <v>2016</v>
          </cell>
          <cell r="K537" t="str">
            <v>CEG Qualified Plan</v>
          </cell>
          <cell r="L537">
            <v>4</v>
          </cell>
          <cell r="M537">
            <v>59211254</v>
          </cell>
          <cell r="N537">
            <v>37501126</v>
          </cell>
          <cell r="O537">
            <v>2309859</v>
          </cell>
          <cell r="P537">
            <v>32121720</v>
          </cell>
          <cell r="Q537">
            <v>2223012</v>
          </cell>
          <cell r="R537">
            <v>33142006</v>
          </cell>
          <cell r="S537">
            <v>2241498</v>
          </cell>
          <cell r="T537">
            <v>5159690</v>
          </cell>
          <cell r="U537">
            <v>1528830</v>
          </cell>
          <cell r="V537">
            <v>2326621</v>
          </cell>
          <cell r="W537">
            <v>527351</v>
          </cell>
          <cell r="X537">
            <v>2853972</v>
          </cell>
          <cell r="Y537">
            <v>186.8</v>
          </cell>
          <cell r="Z537">
            <v>36312099</v>
          </cell>
          <cell r="AA537">
            <v>380768938</v>
          </cell>
          <cell r="AB537">
            <v>34757115</v>
          </cell>
          <cell r="AC537">
            <v>278061324</v>
          </cell>
          <cell r="AD537">
            <v>186.8</v>
          </cell>
          <cell r="AE537">
            <v>0</v>
          </cell>
          <cell r="AF537">
            <v>44.63</v>
          </cell>
          <cell r="AG537">
            <v>13.28</v>
          </cell>
          <cell r="AH537">
            <v>13.77</v>
          </cell>
          <cell r="AI537">
            <v>13.28</v>
          </cell>
          <cell r="AJ537">
            <v>13.73</v>
          </cell>
          <cell r="AK537">
            <v>13.28</v>
          </cell>
          <cell r="AL537">
            <v>1765.08</v>
          </cell>
          <cell r="AM537">
            <v>186.4</v>
          </cell>
          <cell r="AN537">
            <v>9.4700000000000006</v>
          </cell>
          <cell r="AO537">
            <v>15.31</v>
          </cell>
          <cell r="AP537">
            <v>63.158000000000001</v>
          </cell>
          <cell r="AQ537">
            <v>0</v>
          </cell>
          <cell r="AR537">
            <v>21.096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17.78</v>
          </cell>
          <cell r="AX537">
            <v>49.045999999999999</v>
          </cell>
          <cell r="AY537">
            <v>0</v>
          </cell>
          <cell r="AZ537">
            <v>33.906999999999996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</row>
        <row r="538">
          <cell r="E538">
            <v>5113.0400200000004</v>
          </cell>
          <cell r="F538" t="str">
            <v>01V1</v>
          </cell>
          <cell r="G538">
            <v>0.06</v>
          </cell>
          <cell r="H538" t="str">
            <v>PensionAccounting</v>
          </cell>
          <cell r="I538" t="str">
            <v>NE (New Entrant)</v>
          </cell>
          <cell r="J538">
            <v>2016</v>
          </cell>
          <cell r="K538" t="str">
            <v>CEG Qualified Plan</v>
          </cell>
          <cell r="L538">
            <v>4</v>
          </cell>
          <cell r="M538">
            <v>9993219</v>
          </cell>
          <cell r="N538">
            <v>2266992</v>
          </cell>
          <cell r="O538">
            <v>819410</v>
          </cell>
          <cell r="P538">
            <v>1989936</v>
          </cell>
          <cell r="Q538">
            <v>743770</v>
          </cell>
          <cell r="R538">
            <v>1332942</v>
          </cell>
          <cell r="S538">
            <v>844226</v>
          </cell>
          <cell r="V538">
            <v>180766</v>
          </cell>
          <cell r="X538">
            <v>180766</v>
          </cell>
          <cell r="Y538">
            <v>156.19999999999999</v>
          </cell>
          <cell r="Z538">
            <v>15063525</v>
          </cell>
          <cell r="AA538">
            <v>109366863</v>
          </cell>
          <cell r="AB538">
            <v>2555003</v>
          </cell>
          <cell r="AC538">
            <v>146415261</v>
          </cell>
          <cell r="AD538">
            <v>50.87</v>
          </cell>
          <cell r="AE538">
            <v>0</v>
          </cell>
          <cell r="AF538">
            <v>36.65</v>
          </cell>
          <cell r="AG538">
            <v>2.2200000000000002</v>
          </cell>
          <cell r="AH538">
            <v>1.72</v>
          </cell>
          <cell r="AI538">
            <v>2.2200000000000002</v>
          </cell>
          <cell r="AJ538">
            <v>1.72</v>
          </cell>
          <cell r="AK538">
            <v>2.2200000000000002</v>
          </cell>
          <cell r="AL538">
            <v>1229.44</v>
          </cell>
          <cell r="AM538">
            <v>122.67</v>
          </cell>
          <cell r="AN538">
            <v>10.02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E539">
            <v>5113.0400040000004</v>
          </cell>
          <cell r="F539" t="str">
            <v>01V1</v>
          </cell>
          <cell r="G539">
            <v>0.06</v>
          </cell>
          <cell r="H539" t="str">
            <v>PensionAccounting</v>
          </cell>
          <cell r="I539" t="str">
            <v>CP - Emerging Inactive</v>
          </cell>
          <cell r="J539">
            <v>2016</v>
          </cell>
          <cell r="K539" t="str">
            <v>CEG Qualified Plan</v>
          </cell>
          <cell r="L539">
            <v>4</v>
          </cell>
          <cell r="T539">
            <v>3033287</v>
          </cell>
          <cell r="U539">
            <v>306147</v>
          </cell>
          <cell r="W539">
            <v>231443</v>
          </cell>
          <cell r="X539">
            <v>231443</v>
          </cell>
          <cell r="AO539">
            <v>3.23</v>
          </cell>
          <cell r="AP539">
            <v>64.081999999999994</v>
          </cell>
          <cell r="AQ539">
            <v>0</v>
          </cell>
          <cell r="AR539">
            <v>20.111999999999998</v>
          </cell>
          <cell r="AS539">
            <v>2.83</v>
          </cell>
          <cell r="AT539">
            <v>54.581000000000003</v>
          </cell>
          <cell r="AU539">
            <v>0</v>
          </cell>
          <cell r="AV539">
            <v>19.483000000000001</v>
          </cell>
          <cell r="AW539">
            <v>0.83</v>
          </cell>
          <cell r="AX539">
            <v>52.807000000000002</v>
          </cell>
          <cell r="AY539">
            <v>0</v>
          </cell>
          <cell r="AZ539">
            <v>29.49</v>
          </cell>
          <cell r="BA539">
            <v>0.08</v>
          </cell>
          <cell r="BB539">
            <v>58.783000000000001</v>
          </cell>
          <cell r="BC539">
            <v>0</v>
          </cell>
          <cell r="BD539">
            <v>25.574999999999999</v>
          </cell>
        </row>
        <row r="540">
          <cell r="E540">
            <v>5113.0403999999999</v>
          </cell>
          <cell r="F540" t="str">
            <v>01V1</v>
          </cell>
          <cell r="G540">
            <v>0.06</v>
          </cell>
          <cell r="H540" t="str">
            <v>PensionAccounting</v>
          </cell>
          <cell r="I540" t="str">
            <v>NE - Emerging Inactive</v>
          </cell>
          <cell r="J540">
            <v>2016</v>
          </cell>
          <cell r="K540" t="str">
            <v>CEG Qualified Plan</v>
          </cell>
          <cell r="L540">
            <v>4</v>
          </cell>
          <cell r="T540">
            <v>0</v>
          </cell>
          <cell r="U540">
            <v>0</v>
          </cell>
          <cell r="W540">
            <v>0</v>
          </cell>
          <cell r="X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</row>
        <row r="541">
          <cell r="E541">
            <v>5113.0450000000001</v>
          </cell>
          <cell r="F541" t="str">
            <v>01V1</v>
          </cell>
          <cell r="G541">
            <v>0.06</v>
          </cell>
          <cell r="H541" t="str">
            <v>PensionAccounting</v>
          </cell>
          <cell r="I541" t="str">
            <v>ALL</v>
          </cell>
          <cell r="J541">
            <v>2016</v>
          </cell>
          <cell r="K541" t="str">
            <v>CEG Qualified Plan</v>
          </cell>
          <cell r="L541">
            <v>4</v>
          </cell>
          <cell r="M541">
            <v>69204473</v>
          </cell>
          <cell r="N541">
            <v>39768118</v>
          </cell>
          <cell r="O541">
            <v>3129269</v>
          </cell>
          <cell r="P541">
            <v>34111656</v>
          </cell>
          <cell r="Q541">
            <v>2966782</v>
          </cell>
          <cell r="R541">
            <v>34474948</v>
          </cell>
          <cell r="S541">
            <v>3085724</v>
          </cell>
          <cell r="T541">
            <v>8192977</v>
          </cell>
          <cell r="U541">
            <v>1834977</v>
          </cell>
          <cell r="V541">
            <v>2507387</v>
          </cell>
          <cell r="W541">
            <v>758794</v>
          </cell>
          <cell r="X541">
            <v>3266181</v>
          </cell>
          <cell r="Y541">
            <v>343</v>
          </cell>
          <cell r="Z541">
            <v>51375624</v>
          </cell>
          <cell r="AA541">
            <v>490135801</v>
          </cell>
          <cell r="AB541">
            <v>37312118</v>
          </cell>
          <cell r="AC541">
            <v>424476585</v>
          </cell>
          <cell r="AD541">
            <v>237.67</v>
          </cell>
          <cell r="AE541">
            <v>0</v>
          </cell>
          <cell r="AF541">
            <v>41</v>
          </cell>
          <cell r="AG541">
            <v>8.24</v>
          </cell>
          <cell r="AH541">
            <v>8.2799999999999994</v>
          </cell>
          <cell r="AI541">
            <v>8.24</v>
          </cell>
          <cell r="AJ541">
            <v>8.26</v>
          </cell>
          <cell r="AK541">
            <v>8.24</v>
          </cell>
          <cell r="AL541">
            <v>2994.52</v>
          </cell>
          <cell r="AM541">
            <v>309.07</v>
          </cell>
          <cell r="AN541">
            <v>9.69</v>
          </cell>
          <cell r="AO541">
            <v>18.54</v>
          </cell>
          <cell r="AP541">
            <v>63.319000000000003</v>
          </cell>
          <cell r="AQ541">
            <v>0</v>
          </cell>
          <cell r="AR541">
            <v>20.925000000000001</v>
          </cell>
          <cell r="AS541">
            <v>2.83</v>
          </cell>
          <cell r="AT541">
            <v>54.581000000000003</v>
          </cell>
          <cell r="AU541">
            <v>0</v>
          </cell>
          <cell r="AV541">
            <v>19.483000000000001</v>
          </cell>
          <cell r="AW541">
            <v>18.61</v>
          </cell>
          <cell r="AX541">
            <v>49.213999999999999</v>
          </cell>
          <cell r="AY541">
            <v>0</v>
          </cell>
          <cell r="AZ541">
            <v>33.709000000000003</v>
          </cell>
          <cell r="BA541">
            <v>0.08</v>
          </cell>
          <cell r="BB541">
            <v>58.783000000000001</v>
          </cell>
          <cell r="BC541">
            <v>0</v>
          </cell>
          <cell r="BD541">
            <v>25.574999999999999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</row>
        <row r="542">
          <cell r="E542">
            <v>5113.0505000000003</v>
          </cell>
          <cell r="F542" t="str">
            <v>01V1</v>
          </cell>
          <cell r="G542">
            <v>0.06</v>
          </cell>
          <cell r="H542" t="str">
            <v>PensionAccounting</v>
          </cell>
          <cell r="I542" t="str">
            <v>CP (Current Participant)</v>
          </cell>
          <cell r="J542">
            <v>2016</v>
          </cell>
          <cell r="K542" t="str">
            <v>CEG Qualified Plan</v>
          </cell>
          <cell r="L542">
            <v>5</v>
          </cell>
          <cell r="M542">
            <v>142076766</v>
          </cell>
          <cell r="N542">
            <v>112956690</v>
          </cell>
          <cell r="O542">
            <v>3728453</v>
          </cell>
          <cell r="P542">
            <v>97927798</v>
          </cell>
          <cell r="Q542">
            <v>5667574</v>
          </cell>
          <cell r="R542">
            <v>99286622</v>
          </cell>
          <cell r="S542">
            <v>5777312</v>
          </cell>
          <cell r="T542">
            <v>35345788</v>
          </cell>
          <cell r="U542">
            <v>2354214</v>
          </cell>
          <cell r="V542">
            <v>6072260</v>
          </cell>
          <cell r="W542">
            <v>3208597</v>
          </cell>
          <cell r="X542">
            <v>9280857</v>
          </cell>
          <cell r="Y542">
            <v>520.99</v>
          </cell>
          <cell r="Z542">
            <v>53412997</v>
          </cell>
          <cell r="AA542">
            <v>415461868</v>
          </cell>
          <cell r="AB542">
            <v>72136743</v>
          </cell>
          <cell r="AC542">
            <v>301216559</v>
          </cell>
          <cell r="AD542">
            <v>520.99</v>
          </cell>
          <cell r="AE542">
            <v>0</v>
          </cell>
          <cell r="AF542">
            <v>50.75</v>
          </cell>
          <cell r="AG542">
            <v>21.93</v>
          </cell>
          <cell r="AH542">
            <v>22.23</v>
          </cell>
          <cell r="AI542">
            <v>21.93</v>
          </cell>
          <cell r="AJ542">
            <v>22.19</v>
          </cell>
          <cell r="AK542">
            <v>21.93</v>
          </cell>
          <cell r="AL542">
            <v>4726.2299999999996</v>
          </cell>
          <cell r="AM542">
            <v>514.66999999999996</v>
          </cell>
          <cell r="AN542">
            <v>9.18</v>
          </cell>
          <cell r="AO542">
            <v>126.37</v>
          </cell>
          <cell r="AP542">
            <v>69.504999999999995</v>
          </cell>
          <cell r="AQ542">
            <v>0</v>
          </cell>
          <cell r="AR542">
            <v>15.478</v>
          </cell>
          <cell r="AS542">
            <v>24.79</v>
          </cell>
          <cell r="AT542">
            <v>63.383000000000003</v>
          </cell>
          <cell r="AU542">
            <v>0</v>
          </cell>
          <cell r="AV542">
            <v>17.545000000000002</v>
          </cell>
          <cell r="AW542">
            <v>27.46</v>
          </cell>
          <cell r="AX542">
            <v>55.161999999999999</v>
          </cell>
          <cell r="AY542">
            <v>0</v>
          </cell>
          <cell r="AZ542">
            <v>27.777999999999999</v>
          </cell>
          <cell r="BA542">
            <v>8.7100000000000009</v>
          </cell>
          <cell r="BB542">
            <v>62.430999999999997</v>
          </cell>
          <cell r="BC542">
            <v>0</v>
          </cell>
          <cell r="BD542">
            <v>22.981000000000002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</row>
        <row r="543">
          <cell r="E543">
            <v>5113.0500200000006</v>
          </cell>
          <cell r="F543" t="str">
            <v>01V1</v>
          </cell>
          <cell r="G543">
            <v>0.06</v>
          </cell>
          <cell r="H543" t="str">
            <v>PensionAccounting</v>
          </cell>
          <cell r="I543" t="str">
            <v>NE (New Entrant)</v>
          </cell>
          <cell r="J543">
            <v>2016</v>
          </cell>
          <cell r="K543" t="str">
            <v>CEG Qualified Plan</v>
          </cell>
          <cell r="L543">
            <v>5</v>
          </cell>
          <cell r="M543">
            <v>20318028</v>
          </cell>
          <cell r="N543">
            <v>3127968</v>
          </cell>
          <cell r="O543">
            <v>1306525</v>
          </cell>
          <cell r="P543">
            <v>2538489</v>
          </cell>
          <cell r="Q543">
            <v>1087265</v>
          </cell>
          <cell r="R543">
            <v>1487178</v>
          </cell>
          <cell r="S543">
            <v>1231223</v>
          </cell>
          <cell r="V543">
            <v>121954</v>
          </cell>
          <cell r="X543">
            <v>121954</v>
          </cell>
          <cell r="Y543">
            <v>225</v>
          </cell>
          <cell r="Z543">
            <v>21643171</v>
          </cell>
          <cell r="AA543">
            <v>238038246</v>
          </cell>
          <cell r="AB543">
            <v>3405078</v>
          </cell>
          <cell r="AC543">
            <v>213749565</v>
          </cell>
          <cell r="AD543">
            <v>64.23</v>
          </cell>
          <cell r="AE543">
            <v>0</v>
          </cell>
          <cell r="AF543">
            <v>36.299999999999997</v>
          </cell>
          <cell r="AG543">
            <v>2.11</v>
          </cell>
          <cell r="AH543">
            <v>1.61</v>
          </cell>
          <cell r="AI543">
            <v>2.11</v>
          </cell>
          <cell r="AJ543">
            <v>1.61</v>
          </cell>
          <cell r="AK543">
            <v>2.11</v>
          </cell>
          <cell r="AL543">
            <v>3000.07</v>
          </cell>
          <cell r="AM543">
            <v>195.27</v>
          </cell>
          <cell r="AN543">
            <v>15.36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E544">
            <v>5113.0500050000001</v>
          </cell>
          <cell r="F544" t="str">
            <v>01V1</v>
          </cell>
          <cell r="G544">
            <v>0.06</v>
          </cell>
          <cell r="H544" t="str">
            <v>PensionAccounting</v>
          </cell>
          <cell r="I544" t="str">
            <v>CP - Emerging Inactive</v>
          </cell>
          <cell r="J544">
            <v>2016</v>
          </cell>
          <cell r="K544" t="str">
            <v>CEG Qualified Plan</v>
          </cell>
          <cell r="L544">
            <v>5</v>
          </cell>
          <cell r="T544">
            <v>30378114</v>
          </cell>
          <cell r="U544">
            <v>979880</v>
          </cell>
          <cell r="W544">
            <v>2586013</v>
          </cell>
          <cell r="X544">
            <v>2586013</v>
          </cell>
          <cell r="AO544">
            <v>57.76</v>
          </cell>
          <cell r="AP544">
            <v>64.251999999999995</v>
          </cell>
          <cell r="AQ544">
            <v>0</v>
          </cell>
          <cell r="AR544">
            <v>19.628</v>
          </cell>
          <cell r="AS544">
            <v>23.64</v>
          </cell>
          <cell r="AT544">
            <v>58.883000000000003</v>
          </cell>
          <cell r="AU544">
            <v>0</v>
          </cell>
          <cell r="AV544">
            <v>18.451000000000001</v>
          </cell>
          <cell r="AW544">
            <v>4.8</v>
          </cell>
          <cell r="AX544">
            <v>52.381</v>
          </cell>
          <cell r="AY544">
            <v>0</v>
          </cell>
          <cell r="AZ544">
            <v>29.972999999999999</v>
          </cell>
          <cell r="BA544">
            <v>1.62</v>
          </cell>
          <cell r="BB544">
            <v>57.753</v>
          </cell>
          <cell r="BC544">
            <v>0</v>
          </cell>
          <cell r="BD544">
            <v>26.76</v>
          </cell>
        </row>
        <row r="545">
          <cell r="E545">
            <v>5113.0505000000003</v>
          </cell>
          <cell r="F545" t="str">
            <v>01V1</v>
          </cell>
          <cell r="G545">
            <v>0.06</v>
          </cell>
          <cell r="H545" t="str">
            <v>PensionAccounting</v>
          </cell>
          <cell r="I545" t="str">
            <v>NE - Emerging Inactive</v>
          </cell>
          <cell r="J545">
            <v>2016</v>
          </cell>
          <cell r="K545" t="str">
            <v>CEG Qualified Plan</v>
          </cell>
          <cell r="L545">
            <v>5</v>
          </cell>
          <cell r="T545">
            <v>0</v>
          </cell>
          <cell r="U545">
            <v>0</v>
          </cell>
          <cell r="W545">
            <v>0</v>
          </cell>
          <cell r="X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</row>
        <row r="546">
          <cell r="E546">
            <v>5113.0550000000003</v>
          </cell>
          <cell r="F546" t="str">
            <v>01V1</v>
          </cell>
          <cell r="G546">
            <v>0.06</v>
          </cell>
          <cell r="H546" t="str">
            <v>PensionAccounting</v>
          </cell>
          <cell r="I546" t="str">
            <v>ALL</v>
          </cell>
          <cell r="J546">
            <v>2016</v>
          </cell>
          <cell r="K546" t="str">
            <v>CEG Qualified Plan</v>
          </cell>
          <cell r="L546">
            <v>5</v>
          </cell>
          <cell r="M546">
            <v>162394794</v>
          </cell>
          <cell r="N546">
            <v>116084658</v>
          </cell>
          <cell r="O546">
            <v>5034978</v>
          </cell>
          <cell r="P546">
            <v>100466287</v>
          </cell>
          <cell r="Q546">
            <v>6754839</v>
          </cell>
          <cell r="R546">
            <v>100773800</v>
          </cell>
          <cell r="S546">
            <v>7008535</v>
          </cell>
          <cell r="T546">
            <v>65723902</v>
          </cell>
          <cell r="U546">
            <v>3334094</v>
          </cell>
          <cell r="V546">
            <v>6194214</v>
          </cell>
          <cell r="W546">
            <v>5794610</v>
          </cell>
          <cell r="X546">
            <v>11988824</v>
          </cell>
          <cell r="Y546">
            <v>745.99</v>
          </cell>
          <cell r="Z546">
            <v>75056168</v>
          </cell>
          <cell r="AA546">
            <v>653500114</v>
          </cell>
          <cell r="AB546">
            <v>75541821</v>
          </cell>
          <cell r="AC546">
            <v>514966124</v>
          </cell>
          <cell r="AD546">
            <v>585.22</v>
          </cell>
          <cell r="AE546">
            <v>0</v>
          </cell>
          <cell r="AF546">
            <v>46.39</v>
          </cell>
          <cell r="AG546">
            <v>15.95</v>
          </cell>
          <cell r="AH546">
            <v>16.010000000000002</v>
          </cell>
          <cell r="AI546">
            <v>15.95</v>
          </cell>
          <cell r="AJ546">
            <v>15.99</v>
          </cell>
          <cell r="AK546">
            <v>15.95</v>
          </cell>
          <cell r="AL546">
            <v>7726.3</v>
          </cell>
          <cell r="AM546">
            <v>709.93</v>
          </cell>
          <cell r="AN546">
            <v>10.88</v>
          </cell>
          <cell r="AO546">
            <v>184.13</v>
          </cell>
          <cell r="AP546">
            <v>67.856999999999999</v>
          </cell>
          <cell r="AQ546">
            <v>0</v>
          </cell>
          <cell r="AR546">
            <v>16.78</v>
          </cell>
          <cell r="AS546">
            <v>48.43</v>
          </cell>
          <cell r="AT546">
            <v>61.186999999999998</v>
          </cell>
          <cell r="AU546">
            <v>0</v>
          </cell>
          <cell r="AV546">
            <v>17.988</v>
          </cell>
          <cell r="AW546">
            <v>32.26</v>
          </cell>
          <cell r="AX546">
            <v>54.749000000000002</v>
          </cell>
          <cell r="AY546">
            <v>0</v>
          </cell>
          <cell r="AZ546">
            <v>28.105</v>
          </cell>
          <cell r="BA546">
            <v>10.33</v>
          </cell>
          <cell r="BB546">
            <v>61.698</v>
          </cell>
          <cell r="BC546">
            <v>0</v>
          </cell>
          <cell r="BD546">
            <v>23.573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</row>
        <row r="547">
          <cell r="E547">
            <v>5113.0606000000007</v>
          </cell>
          <cell r="F547" t="str">
            <v>01V1</v>
          </cell>
          <cell r="G547">
            <v>0.06</v>
          </cell>
          <cell r="H547" t="str">
            <v>PensionAccounting</v>
          </cell>
          <cell r="I547" t="str">
            <v>CP (Current Participant)</v>
          </cell>
          <cell r="J547">
            <v>2016</v>
          </cell>
          <cell r="K547" t="str">
            <v>CEG Qualified Plan</v>
          </cell>
          <cell r="L547">
            <v>6</v>
          </cell>
          <cell r="M547">
            <v>17576265</v>
          </cell>
          <cell r="N547">
            <v>12025071</v>
          </cell>
          <cell r="O547">
            <v>855305</v>
          </cell>
          <cell r="P547">
            <v>10986838</v>
          </cell>
          <cell r="Q547">
            <v>968508</v>
          </cell>
          <cell r="R547">
            <v>11234674</v>
          </cell>
          <cell r="S547">
            <v>946115</v>
          </cell>
          <cell r="T547">
            <v>4649144</v>
          </cell>
          <cell r="U547">
            <v>591128</v>
          </cell>
          <cell r="V547">
            <v>806165</v>
          </cell>
          <cell r="W547">
            <v>451840</v>
          </cell>
          <cell r="X547">
            <v>1258005</v>
          </cell>
          <cell r="Y547">
            <v>79.72</v>
          </cell>
          <cell r="Z547">
            <v>10183618</v>
          </cell>
          <cell r="AA547">
            <v>67480022</v>
          </cell>
          <cell r="AB547">
            <v>10706460</v>
          </cell>
          <cell r="AC547">
            <v>53622598</v>
          </cell>
          <cell r="AD547">
            <v>79.72</v>
          </cell>
          <cell r="AE547">
            <v>0</v>
          </cell>
          <cell r="AF547">
            <v>50.61</v>
          </cell>
          <cell r="AG547">
            <v>10.93</v>
          </cell>
          <cell r="AH547">
            <v>11.94</v>
          </cell>
          <cell r="AI547">
            <v>10.93</v>
          </cell>
          <cell r="AJ547">
            <v>11.91</v>
          </cell>
          <cell r="AK547">
            <v>10.93</v>
          </cell>
          <cell r="AL547">
            <v>603.48</v>
          </cell>
          <cell r="AM547">
            <v>77.56</v>
          </cell>
          <cell r="AN547">
            <v>7.78</v>
          </cell>
          <cell r="AO547">
            <v>10.15</v>
          </cell>
          <cell r="AP547">
            <v>70.724999999999994</v>
          </cell>
          <cell r="AQ547">
            <v>0</v>
          </cell>
          <cell r="AR547">
            <v>14.881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7.88</v>
          </cell>
          <cell r="AX547">
            <v>51.194000000000003</v>
          </cell>
          <cell r="AY547">
            <v>0</v>
          </cell>
          <cell r="AZ547">
            <v>31.396999999999998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</row>
        <row r="548">
          <cell r="E548">
            <v>5113.0600200000008</v>
          </cell>
          <cell r="F548" t="str">
            <v>01V1</v>
          </cell>
          <cell r="G548">
            <v>0.06</v>
          </cell>
          <cell r="H548" t="str">
            <v>PensionAccounting</v>
          </cell>
          <cell r="I548" t="str">
            <v>NE (New Entrant)</v>
          </cell>
          <cell r="J548">
            <v>2016</v>
          </cell>
          <cell r="K548" t="str">
            <v>CEG Qualified Plan</v>
          </cell>
          <cell r="L548">
            <v>6</v>
          </cell>
          <cell r="M548">
            <v>4957731</v>
          </cell>
          <cell r="N548">
            <v>1160171</v>
          </cell>
          <cell r="O548">
            <v>404052</v>
          </cell>
          <cell r="P548">
            <v>1018241</v>
          </cell>
          <cell r="Q548">
            <v>368185</v>
          </cell>
          <cell r="R548">
            <v>713996</v>
          </cell>
          <cell r="S548">
            <v>422005</v>
          </cell>
          <cell r="V548">
            <v>96806</v>
          </cell>
          <cell r="X548">
            <v>96806</v>
          </cell>
          <cell r="Y548">
            <v>76.28</v>
          </cell>
          <cell r="Z548">
            <v>7360040</v>
          </cell>
          <cell r="AA548">
            <v>53613576</v>
          </cell>
          <cell r="AB548">
            <v>1295906</v>
          </cell>
          <cell r="AC548">
            <v>71243894</v>
          </cell>
          <cell r="AD548">
            <v>27.17</v>
          </cell>
          <cell r="AE548">
            <v>0</v>
          </cell>
          <cell r="AF548">
            <v>36.75</v>
          </cell>
          <cell r="AG548">
            <v>2.2999999999999998</v>
          </cell>
          <cell r="AH548">
            <v>1.8</v>
          </cell>
          <cell r="AI548">
            <v>2.2999999999999998</v>
          </cell>
          <cell r="AJ548">
            <v>1.8</v>
          </cell>
          <cell r="AK548">
            <v>2.2999999999999998</v>
          </cell>
          <cell r="AL548">
            <v>603.71</v>
          </cell>
          <cell r="AM548">
            <v>60.61</v>
          </cell>
          <cell r="AN548">
            <v>9.9600000000000009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E549">
            <v>5113.0600060000006</v>
          </cell>
          <cell r="F549" t="str">
            <v>01V1</v>
          </cell>
          <cell r="G549">
            <v>0.06</v>
          </cell>
          <cell r="H549" t="str">
            <v>PensionAccounting</v>
          </cell>
          <cell r="I549" t="str">
            <v>CP - Emerging Inactive</v>
          </cell>
          <cell r="J549">
            <v>2016</v>
          </cell>
          <cell r="K549" t="str">
            <v>CEG Qualified Plan</v>
          </cell>
          <cell r="L549">
            <v>6</v>
          </cell>
          <cell r="T549">
            <v>2046271</v>
          </cell>
          <cell r="U549">
            <v>20876</v>
          </cell>
          <cell r="W549">
            <v>160899</v>
          </cell>
          <cell r="X549">
            <v>160899</v>
          </cell>
          <cell r="AO549">
            <v>3.02</v>
          </cell>
          <cell r="AP549">
            <v>64.477000000000004</v>
          </cell>
          <cell r="AQ549">
            <v>0</v>
          </cell>
          <cell r="AR549">
            <v>19.725000000000001</v>
          </cell>
          <cell r="AS549">
            <v>1.42</v>
          </cell>
          <cell r="AT549">
            <v>57.831000000000003</v>
          </cell>
          <cell r="AU549">
            <v>0</v>
          </cell>
          <cell r="AV549">
            <v>18.818000000000001</v>
          </cell>
          <cell r="AW549">
            <v>0.08</v>
          </cell>
          <cell r="AX549">
            <v>57</v>
          </cell>
          <cell r="AY549">
            <v>0</v>
          </cell>
          <cell r="AZ549">
            <v>25.744</v>
          </cell>
          <cell r="BA549">
            <v>0.06</v>
          </cell>
          <cell r="BB549">
            <v>60.591999999999999</v>
          </cell>
          <cell r="BC549">
            <v>0</v>
          </cell>
          <cell r="BD549">
            <v>24.018000000000001</v>
          </cell>
        </row>
        <row r="550">
          <cell r="E550">
            <v>5113.0606000000007</v>
          </cell>
          <cell r="F550" t="str">
            <v>01V1</v>
          </cell>
          <cell r="G550">
            <v>0.06</v>
          </cell>
          <cell r="H550" t="str">
            <v>PensionAccounting</v>
          </cell>
          <cell r="I550" t="str">
            <v>NE - Emerging Inactive</v>
          </cell>
          <cell r="J550">
            <v>2016</v>
          </cell>
          <cell r="K550" t="str">
            <v>CEG Qualified Plan</v>
          </cell>
          <cell r="L550">
            <v>6</v>
          </cell>
          <cell r="T550">
            <v>0</v>
          </cell>
          <cell r="U550">
            <v>0</v>
          </cell>
          <cell r="W550">
            <v>0</v>
          </cell>
          <cell r="X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</row>
        <row r="551">
          <cell r="E551">
            <v>5113.0650000000005</v>
          </cell>
          <cell r="F551" t="str">
            <v>01V1</v>
          </cell>
          <cell r="G551">
            <v>0.06</v>
          </cell>
          <cell r="H551" t="str">
            <v>PensionAccounting</v>
          </cell>
          <cell r="I551" t="str">
            <v>ALL</v>
          </cell>
          <cell r="J551">
            <v>2016</v>
          </cell>
          <cell r="K551" t="str">
            <v>CEG Qualified Plan</v>
          </cell>
          <cell r="L551">
            <v>6</v>
          </cell>
          <cell r="M551">
            <v>22533996</v>
          </cell>
          <cell r="N551">
            <v>13185242</v>
          </cell>
          <cell r="O551">
            <v>1259357</v>
          </cell>
          <cell r="P551">
            <v>12005079</v>
          </cell>
          <cell r="Q551">
            <v>1336693</v>
          </cell>
          <cell r="R551">
            <v>11948670</v>
          </cell>
          <cell r="S551">
            <v>1368120</v>
          </cell>
          <cell r="T551">
            <v>6695415</v>
          </cell>
          <cell r="U551">
            <v>612004</v>
          </cell>
          <cell r="V551">
            <v>902971</v>
          </cell>
          <cell r="W551">
            <v>612739</v>
          </cell>
          <cell r="X551">
            <v>1515710</v>
          </cell>
          <cell r="Y551">
            <v>156</v>
          </cell>
          <cell r="Z551">
            <v>17543658</v>
          </cell>
          <cell r="AA551">
            <v>121093598</v>
          </cell>
          <cell r="AB551">
            <v>12002366</v>
          </cell>
          <cell r="AC551">
            <v>124866492</v>
          </cell>
          <cell r="AD551">
            <v>106.89</v>
          </cell>
          <cell r="AE551">
            <v>0</v>
          </cell>
          <cell r="AF551">
            <v>43.83</v>
          </cell>
          <cell r="AG551">
            <v>6.71</v>
          </cell>
          <cell r="AH551">
            <v>6.98</v>
          </cell>
          <cell r="AI551">
            <v>6.71</v>
          </cell>
          <cell r="AJ551">
            <v>6.96</v>
          </cell>
          <cell r="AK551">
            <v>6.71</v>
          </cell>
          <cell r="AL551">
            <v>1207.19</v>
          </cell>
          <cell r="AM551">
            <v>138.16999999999999</v>
          </cell>
          <cell r="AN551">
            <v>8.74</v>
          </cell>
          <cell r="AO551">
            <v>13.17</v>
          </cell>
          <cell r="AP551">
            <v>69.293000000000006</v>
          </cell>
          <cell r="AQ551">
            <v>0</v>
          </cell>
          <cell r="AR551">
            <v>15.991</v>
          </cell>
          <cell r="AS551">
            <v>1.42</v>
          </cell>
          <cell r="AT551">
            <v>57.831000000000003</v>
          </cell>
          <cell r="AU551">
            <v>0</v>
          </cell>
          <cell r="AV551">
            <v>18.818000000000001</v>
          </cell>
          <cell r="AW551">
            <v>7.96</v>
          </cell>
          <cell r="AX551">
            <v>51.253999999999998</v>
          </cell>
          <cell r="AY551">
            <v>0</v>
          </cell>
          <cell r="AZ551">
            <v>31.338999999999999</v>
          </cell>
          <cell r="BA551">
            <v>0.06</v>
          </cell>
          <cell r="BB551">
            <v>60.591999999999999</v>
          </cell>
          <cell r="BC551">
            <v>0</v>
          </cell>
          <cell r="BD551">
            <v>24.018000000000001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</row>
        <row r="552">
          <cell r="E552">
            <v>5113.0909000000001</v>
          </cell>
          <cell r="F552" t="str">
            <v>01V1</v>
          </cell>
          <cell r="G552">
            <v>0.06</v>
          </cell>
          <cell r="H552" t="str">
            <v>PensionAccounting</v>
          </cell>
          <cell r="I552" t="str">
            <v>CP (Current Participant)</v>
          </cell>
          <cell r="J552">
            <v>2016</v>
          </cell>
          <cell r="K552" t="str">
            <v>CEG Qualified Plan</v>
          </cell>
          <cell r="L552">
            <v>9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</row>
        <row r="553">
          <cell r="E553">
            <v>5113.0900200000005</v>
          </cell>
          <cell r="F553" t="str">
            <v>01V1</v>
          </cell>
          <cell r="G553">
            <v>0.06</v>
          </cell>
          <cell r="H553" t="str">
            <v>PensionAccounting</v>
          </cell>
          <cell r="I553" t="str">
            <v>NE (New Entrant)</v>
          </cell>
          <cell r="J553">
            <v>2016</v>
          </cell>
          <cell r="K553" t="str">
            <v>CEG Qualified Plan</v>
          </cell>
          <cell r="L553">
            <v>9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V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E554">
            <v>5113.0900090000005</v>
          </cell>
          <cell r="F554" t="str">
            <v>01V1</v>
          </cell>
          <cell r="G554">
            <v>0.06</v>
          </cell>
          <cell r="H554" t="str">
            <v>PensionAccounting</v>
          </cell>
          <cell r="I554" t="str">
            <v>CP - Emerging Inactive</v>
          </cell>
          <cell r="J554">
            <v>2016</v>
          </cell>
          <cell r="K554" t="str">
            <v>CEG Qualified Plan</v>
          </cell>
          <cell r="L554">
            <v>9</v>
          </cell>
          <cell r="T554">
            <v>0</v>
          </cell>
          <cell r="U554">
            <v>0</v>
          </cell>
          <cell r="W554">
            <v>0</v>
          </cell>
          <cell r="X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</row>
        <row r="555">
          <cell r="E555">
            <v>5113.0909000000001</v>
          </cell>
          <cell r="F555" t="str">
            <v>01V1</v>
          </cell>
          <cell r="G555">
            <v>0.06</v>
          </cell>
          <cell r="H555" t="str">
            <v>PensionAccounting</v>
          </cell>
          <cell r="I555" t="str">
            <v>NE - Emerging Inactive</v>
          </cell>
          <cell r="J555">
            <v>2016</v>
          </cell>
          <cell r="K555" t="str">
            <v>CEG Qualified Plan</v>
          </cell>
          <cell r="L555">
            <v>9</v>
          </cell>
          <cell r="T555">
            <v>0</v>
          </cell>
          <cell r="U555">
            <v>0</v>
          </cell>
          <cell r="W555">
            <v>0</v>
          </cell>
          <cell r="X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</row>
        <row r="556">
          <cell r="E556">
            <v>5113.0950000000003</v>
          </cell>
          <cell r="F556" t="str">
            <v>01V1</v>
          </cell>
          <cell r="G556">
            <v>0.06</v>
          </cell>
          <cell r="H556" t="str">
            <v>PensionAccounting</v>
          </cell>
          <cell r="I556" t="str">
            <v>ALL</v>
          </cell>
          <cell r="J556">
            <v>2016</v>
          </cell>
          <cell r="K556" t="str">
            <v>CEG Qualified Plan</v>
          </cell>
          <cell r="L556">
            <v>9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</row>
        <row r="557">
          <cell r="E557">
            <v>5113.1010000000006</v>
          </cell>
          <cell r="F557" t="str">
            <v>01V1</v>
          </cell>
          <cell r="G557">
            <v>0.06</v>
          </cell>
          <cell r="H557" t="str">
            <v>PensionAccounting</v>
          </cell>
          <cell r="I557" t="str">
            <v>CP (Current Participant)</v>
          </cell>
          <cell r="J557">
            <v>2016</v>
          </cell>
          <cell r="K557" t="str">
            <v>CEG Qualified Plan</v>
          </cell>
          <cell r="L557">
            <v>10</v>
          </cell>
          <cell r="M557">
            <v>22725424</v>
          </cell>
          <cell r="N557">
            <v>14896171</v>
          </cell>
          <cell r="O557">
            <v>1138823</v>
          </cell>
          <cell r="P557">
            <v>13556208</v>
          </cell>
          <cell r="Q557">
            <v>1235092</v>
          </cell>
          <cell r="R557">
            <v>13977154</v>
          </cell>
          <cell r="S557">
            <v>1215308</v>
          </cell>
          <cell r="T557">
            <v>599633</v>
          </cell>
          <cell r="U557">
            <v>635010</v>
          </cell>
          <cell r="V557">
            <v>1395608</v>
          </cell>
          <cell r="W557">
            <v>43721</v>
          </cell>
          <cell r="X557">
            <v>1439329</v>
          </cell>
          <cell r="Y557">
            <v>144.6</v>
          </cell>
          <cell r="Z557">
            <v>13722881</v>
          </cell>
          <cell r="AA557">
            <v>94117142</v>
          </cell>
          <cell r="AB557">
            <v>15582481</v>
          </cell>
          <cell r="AC557">
            <v>79167956</v>
          </cell>
          <cell r="AD557">
            <v>144.6</v>
          </cell>
          <cell r="AE557">
            <v>0</v>
          </cell>
          <cell r="AF557">
            <v>50.11</v>
          </cell>
          <cell r="AG557">
            <v>11.36</v>
          </cell>
          <cell r="AH557">
            <v>15.89</v>
          </cell>
          <cell r="AI557">
            <v>11.36</v>
          </cell>
          <cell r="AJ557">
            <v>15.85</v>
          </cell>
          <cell r="AK557">
            <v>11.36</v>
          </cell>
          <cell r="AL557">
            <v>1129.21</v>
          </cell>
          <cell r="AM557">
            <v>142.9</v>
          </cell>
          <cell r="AN557">
            <v>7.9</v>
          </cell>
          <cell r="AO557">
            <v>6.74</v>
          </cell>
          <cell r="AP557">
            <v>57.85</v>
          </cell>
          <cell r="AQ557">
            <v>0</v>
          </cell>
          <cell r="AR557">
            <v>25.51</v>
          </cell>
          <cell r="AS557">
            <v>4.8499999999999996</v>
          </cell>
          <cell r="AT557">
            <v>57.424999999999997</v>
          </cell>
          <cell r="AU557">
            <v>0</v>
          </cell>
          <cell r="AV557">
            <v>18.881</v>
          </cell>
          <cell r="AW557">
            <v>17.72</v>
          </cell>
          <cell r="AX557">
            <v>52.048999999999999</v>
          </cell>
          <cell r="AY557">
            <v>0</v>
          </cell>
          <cell r="AZ557">
            <v>30.457000000000001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</row>
        <row r="558">
          <cell r="E558">
            <v>5113.1000200000008</v>
          </cell>
          <cell r="F558" t="str">
            <v>01V1</v>
          </cell>
          <cell r="G558">
            <v>0.06</v>
          </cell>
          <cell r="H558" t="str">
            <v>PensionAccounting</v>
          </cell>
          <cell r="I558" t="str">
            <v>NE (New Entrant)</v>
          </cell>
          <cell r="J558">
            <v>2016</v>
          </cell>
          <cell r="K558" t="str">
            <v>CEG Qualified Plan</v>
          </cell>
          <cell r="L558">
            <v>10</v>
          </cell>
          <cell r="M558">
            <v>4087407</v>
          </cell>
          <cell r="N558">
            <v>761749</v>
          </cell>
          <cell r="O558">
            <v>344420</v>
          </cell>
          <cell r="P558">
            <v>671961</v>
          </cell>
          <cell r="Q558">
            <v>305122</v>
          </cell>
          <cell r="R558">
            <v>320676</v>
          </cell>
          <cell r="S558">
            <v>330320</v>
          </cell>
          <cell r="V558">
            <v>42420</v>
          </cell>
          <cell r="X558">
            <v>42420</v>
          </cell>
          <cell r="Y558">
            <v>70.400000000000006</v>
          </cell>
          <cell r="Z558">
            <v>6770102</v>
          </cell>
          <cell r="AA558">
            <v>47902525</v>
          </cell>
          <cell r="AB558">
            <v>914442</v>
          </cell>
          <cell r="AC558">
            <v>67526542</v>
          </cell>
          <cell r="AD558">
            <v>10.37</v>
          </cell>
          <cell r="AE558">
            <v>0</v>
          </cell>
          <cell r="AF558">
            <v>36.04</v>
          </cell>
          <cell r="AG558">
            <v>1.74</v>
          </cell>
          <cell r="AH558">
            <v>1.24</v>
          </cell>
          <cell r="AI558">
            <v>1.74</v>
          </cell>
          <cell r="AJ558">
            <v>1.24</v>
          </cell>
          <cell r="AK558">
            <v>1.74</v>
          </cell>
          <cell r="AL558">
            <v>529.63</v>
          </cell>
          <cell r="AM558">
            <v>50.45</v>
          </cell>
          <cell r="AN558">
            <v>10.5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E559">
            <v>5113.1000100000001</v>
          </cell>
          <cell r="F559" t="str">
            <v>01V1</v>
          </cell>
          <cell r="G559">
            <v>0.06</v>
          </cell>
          <cell r="H559" t="str">
            <v>PensionAccounting</v>
          </cell>
          <cell r="I559" t="str">
            <v>CP - Emerging Inactive</v>
          </cell>
          <cell r="J559">
            <v>2016</v>
          </cell>
          <cell r="K559" t="str">
            <v>CEG Qualified Plan</v>
          </cell>
          <cell r="L559">
            <v>10</v>
          </cell>
          <cell r="T559">
            <v>613763</v>
          </cell>
          <cell r="U559">
            <v>1726</v>
          </cell>
          <cell r="W559">
            <v>52613</v>
          </cell>
          <cell r="X559">
            <v>52613</v>
          </cell>
          <cell r="AO559">
            <v>1.5</v>
          </cell>
          <cell r="AP559">
            <v>65.328999999999994</v>
          </cell>
          <cell r="AQ559">
            <v>0</v>
          </cell>
          <cell r="AR559">
            <v>18.867000000000001</v>
          </cell>
          <cell r="AS559">
            <v>5</v>
          </cell>
          <cell r="AT559">
            <v>57.5</v>
          </cell>
          <cell r="AU559">
            <v>0</v>
          </cell>
          <cell r="AV559">
            <v>18.722000000000001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</row>
        <row r="560">
          <cell r="E560">
            <v>5113.1010000000006</v>
          </cell>
          <cell r="F560" t="str">
            <v>01V1</v>
          </cell>
          <cell r="G560">
            <v>0.06</v>
          </cell>
          <cell r="H560" t="str">
            <v>PensionAccounting</v>
          </cell>
          <cell r="I560" t="str">
            <v>NE - Emerging Inactive</v>
          </cell>
          <cell r="J560">
            <v>2016</v>
          </cell>
          <cell r="K560" t="str">
            <v>CEG Qualified Plan</v>
          </cell>
          <cell r="L560">
            <v>10</v>
          </cell>
          <cell r="T560">
            <v>0</v>
          </cell>
          <cell r="U560">
            <v>0</v>
          </cell>
          <cell r="W560">
            <v>0</v>
          </cell>
          <cell r="X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</row>
        <row r="561">
          <cell r="E561">
            <v>5113.1050000000005</v>
          </cell>
          <cell r="F561" t="str">
            <v>01V1</v>
          </cell>
          <cell r="G561">
            <v>0.06</v>
          </cell>
          <cell r="H561" t="str">
            <v>PensionAccounting</v>
          </cell>
          <cell r="I561" t="str">
            <v>ALL</v>
          </cell>
          <cell r="J561">
            <v>2016</v>
          </cell>
          <cell r="K561" t="str">
            <v>CEG Qualified Plan</v>
          </cell>
          <cell r="L561">
            <v>10</v>
          </cell>
          <cell r="M561">
            <v>26812831</v>
          </cell>
          <cell r="N561">
            <v>15657920</v>
          </cell>
          <cell r="O561">
            <v>1483243</v>
          </cell>
          <cell r="P561">
            <v>14228169</v>
          </cell>
          <cell r="Q561">
            <v>1540214</v>
          </cell>
          <cell r="R561">
            <v>14297830</v>
          </cell>
          <cell r="S561">
            <v>1545628</v>
          </cell>
          <cell r="T561">
            <v>1213396</v>
          </cell>
          <cell r="U561">
            <v>636736</v>
          </cell>
          <cell r="V561">
            <v>1438028</v>
          </cell>
          <cell r="W561">
            <v>96334</v>
          </cell>
          <cell r="X561">
            <v>1534362</v>
          </cell>
          <cell r="Y561">
            <v>215</v>
          </cell>
          <cell r="Z561">
            <v>20492983</v>
          </cell>
          <cell r="AA561">
            <v>142019667</v>
          </cell>
          <cell r="AB561">
            <v>16496923</v>
          </cell>
          <cell r="AC561">
            <v>146694498</v>
          </cell>
          <cell r="AD561">
            <v>154.97</v>
          </cell>
          <cell r="AE561">
            <v>0</v>
          </cell>
          <cell r="AF561">
            <v>45.51</v>
          </cell>
          <cell r="AG561">
            <v>8.2100000000000009</v>
          </cell>
          <cell r="AH561">
            <v>11.09</v>
          </cell>
          <cell r="AI561">
            <v>8.2100000000000009</v>
          </cell>
          <cell r="AJ561">
            <v>11.06</v>
          </cell>
          <cell r="AK561">
            <v>8.2100000000000009</v>
          </cell>
          <cell r="AL561">
            <v>1658.84</v>
          </cell>
          <cell r="AM561">
            <v>193.36</v>
          </cell>
          <cell r="AN561">
            <v>8.58</v>
          </cell>
          <cell r="AO561">
            <v>8.24</v>
          </cell>
          <cell r="AP561">
            <v>59.21</v>
          </cell>
          <cell r="AQ561">
            <v>0</v>
          </cell>
          <cell r="AR561">
            <v>24.302</v>
          </cell>
          <cell r="AS561">
            <v>9.85</v>
          </cell>
          <cell r="AT561">
            <v>57.463000000000001</v>
          </cell>
          <cell r="AU561">
            <v>0</v>
          </cell>
          <cell r="AV561">
            <v>18.8</v>
          </cell>
          <cell r="AW561">
            <v>17.72</v>
          </cell>
          <cell r="AX561">
            <v>52.048999999999999</v>
          </cell>
          <cell r="AY561">
            <v>0</v>
          </cell>
          <cell r="AZ561">
            <v>30.457000000000001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</row>
        <row r="562">
          <cell r="E562">
            <v>5113.1414000000004</v>
          </cell>
          <cell r="F562" t="str">
            <v>01V1</v>
          </cell>
          <cell r="G562">
            <v>0.06</v>
          </cell>
          <cell r="H562" t="str">
            <v>PensionAccounting</v>
          </cell>
          <cell r="I562" t="str">
            <v>CP (Current Participant)</v>
          </cell>
          <cell r="J562">
            <v>2016</v>
          </cell>
          <cell r="K562" t="str">
            <v>CEG Qualified Plan</v>
          </cell>
          <cell r="L562">
            <v>14</v>
          </cell>
          <cell r="M562">
            <v>107928614</v>
          </cell>
          <cell r="N562">
            <v>44764188</v>
          </cell>
          <cell r="O562">
            <v>6033819</v>
          </cell>
          <cell r="P562">
            <v>37744342</v>
          </cell>
          <cell r="Q562">
            <v>5626209</v>
          </cell>
          <cell r="R562">
            <v>39098536</v>
          </cell>
          <cell r="S562">
            <v>5760999</v>
          </cell>
          <cell r="T562">
            <v>2175021</v>
          </cell>
          <cell r="U562">
            <v>2467062</v>
          </cell>
          <cell r="V562">
            <v>2127957</v>
          </cell>
          <cell r="W562">
            <v>300115</v>
          </cell>
          <cell r="X562">
            <v>2428072</v>
          </cell>
          <cell r="Y562">
            <v>600.96</v>
          </cell>
          <cell r="Z562">
            <v>74781637</v>
          </cell>
          <cell r="AA562">
            <v>812396644</v>
          </cell>
          <cell r="AB562">
            <v>44151822</v>
          </cell>
          <cell r="AC562">
            <v>476138608</v>
          </cell>
          <cell r="AD562">
            <v>600.96</v>
          </cell>
          <cell r="AE562">
            <v>0</v>
          </cell>
          <cell r="AF562">
            <v>44.87</v>
          </cell>
          <cell r="AG562">
            <v>6.57</v>
          </cell>
          <cell r="AH562">
            <v>9.6300000000000008</v>
          </cell>
          <cell r="AI562">
            <v>6.57</v>
          </cell>
          <cell r="AJ562">
            <v>9.4</v>
          </cell>
          <cell r="AK562">
            <v>6.57</v>
          </cell>
          <cell r="AL562">
            <v>7518.87</v>
          </cell>
          <cell r="AM562">
            <v>596.20000000000005</v>
          </cell>
          <cell r="AN562">
            <v>12.61</v>
          </cell>
          <cell r="AO562">
            <v>39.76</v>
          </cell>
          <cell r="AP562">
            <v>62.622</v>
          </cell>
          <cell r="AQ562">
            <v>0</v>
          </cell>
          <cell r="AR562">
            <v>21.552</v>
          </cell>
          <cell r="AS562">
            <v>1.64</v>
          </cell>
          <cell r="AT562">
            <v>67.171000000000006</v>
          </cell>
          <cell r="AU562">
            <v>0</v>
          </cell>
          <cell r="AV562">
            <v>16.658999999999999</v>
          </cell>
          <cell r="AW562">
            <v>57.07</v>
          </cell>
          <cell r="AX562">
            <v>52.755000000000003</v>
          </cell>
          <cell r="AY562">
            <v>0</v>
          </cell>
          <cell r="AZ562">
            <v>29.99</v>
          </cell>
          <cell r="BA562">
            <v>0.85</v>
          </cell>
          <cell r="BB562">
            <v>81</v>
          </cell>
          <cell r="BC562">
            <v>0</v>
          </cell>
          <cell r="BD562">
            <v>9.1660000000000004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</row>
        <row r="563">
          <cell r="E563">
            <v>5113.1400200000007</v>
          </cell>
          <cell r="F563" t="str">
            <v>01V1</v>
          </cell>
          <cell r="G563">
            <v>0.06</v>
          </cell>
          <cell r="H563" t="str">
            <v>PensionAccounting</v>
          </cell>
          <cell r="I563" t="str">
            <v>NE (New Entrant)</v>
          </cell>
          <cell r="J563">
            <v>2016</v>
          </cell>
          <cell r="K563" t="str">
            <v>CEG Qualified Plan</v>
          </cell>
          <cell r="L563">
            <v>14</v>
          </cell>
          <cell r="M563">
            <v>51068913</v>
          </cell>
          <cell r="N563">
            <v>8620390</v>
          </cell>
          <cell r="O563">
            <v>3256085</v>
          </cell>
          <cell r="P563">
            <v>6995019</v>
          </cell>
          <cell r="Q563">
            <v>2734309</v>
          </cell>
          <cell r="R563">
            <v>4639944</v>
          </cell>
          <cell r="S563">
            <v>3186766</v>
          </cell>
          <cell r="V563">
            <v>379625</v>
          </cell>
          <cell r="X563">
            <v>379625</v>
          </cell>
          <cell r="Y563">
            <v>551.04999999999995</v>
          </cell>
          <cell r="Z563">
            <v>53090643</v>
          </cell>
          <cell r="AA563">
            <v>585718047</v>
          </cell>
          <cell r="AB563">
            <v>9261237</v>
          </cell>
          <cell r="AC563">
            <v>518268628</v>
          </cell>
          <cell r="AD563">
            <v>196.06</v>
          </cell>
          <cell r="AE563">
            <v>0</v>
          </cell>
          <cell r="AF563">
            <v>36.590000000000003</v>
          </cell>
          <cell r="AG563">
            <v>2.33</v>
          </cell>
          <cell r="AH563">
            <v>1.83</v>
          </cell>
          <cell r="AI563">
            <v>2.33</v>
          </cell>
          <cell r="AJ563">
            <v>1.83</v>
          </cell>
          <cell r="AK563">
            <v>2.33</v>
          </cell>
          <cell r="AL563">
            <v>7395.85</v>
          </cell>
          <cell r="AM563">
            <v>486.63</v>
          </cell>
          <cell r="AN563">
            <v>15.2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E564">
            <v>5113.1400140000005</v>
          </cell>
          <cell r="F564" t="str">
            <v>01V1</v>
          </cell>
          <cell r="G564">
            <v>0.06</v>
          </cell>
          <cell r="H564" t="str">
            <v>PensionAccounting</v>
          </cell>
          <cell r="I564" t="str">
            <v>CP - Emerging Inactive</v>
          </cell>
          <cell r="J564">
            <v>2016</v>
          </cell>
          <cell r="K564" t="str">
            <v>CEG Qualified Plan</v>
          </cell>
          <cell r="L564">
            <v>14</v>
          </cell>
          <cell r="T564">
            <v>679577</v>
          </cell>
          <cell r="U564">
            <v>478097</v>
          </cell>
          <cell r="W564">
            <v>56108</v>
          </cell>
          <cell r="X564">
            <v>56108</v>
          </cell>
          <cell r="AO564">
            <v>2.2999999999999998</v>
          </cell>
          <cell r="AP564">
            <v>64.673000000000002</v>
          </cell>
          <cell r="AQ564">
            <v>0</v>
          </cell>
          <cell r="AR564">
            <v>19.637</v>
          </cell>
          <cell r="AS564">
            <v>4.1500000000000004</v>
          </cell>
          <cell r="AT564">
            <v>54.819000000000003</v>
          </cell>
          <cell r="AU564">
            <v>0</v>
          </cell>
          <cell r="AV564">
            <v>19.425999999999998</v>
          </cell>
          <cell r="AW564">
            <v>12.26</v>
          </cell>
          <cell r="AX564">
            <v>39.664000000000001</v>
          </cell>
          <cell r="AY564">
            <v>0</v>
          </cell>
          <cell r="AZ564">
            <v>43.122</v>
          </cell>
          <cell r="BA564">
            <v>0.09</v>
          </cell>
          <cell r="BB564">
            <v>50.088999999999999</v>
          </cell>
          <cell r="BC564">
            <v>0</v>
          </cell>
          <cell r="BD564">
            <v>33.274999999999999</v>
          </cell>
        </row>
        <row r="565">
          <cell r="E565">
            <v>5113.1414000000004</v>
          </cell>
          <cell r="F565" t="str">
            <v>01V1</v>
          </cell>
          <cell r="G565">
            <v>0.06</v>
          </cell>
          <cell r="H565" t="str">
            <v>PensionAccounting</v>
          </cell>
          <cell r="I565" t="str">
            <v>NE - Emerging Inactive</v>
          </cell>
          <cell r="J565">
            <v>2016</v>
          </cell>
          <cell r="K565" t="str">
            <v>CEG Qualified Plan</v>
          </cell>
          <cell r="L565">
            <v>14</v>
          </cell>
          <cell r="T565">
            <v>0</v>
          </cell>
          <cell r="U565">
            <v>0</v>
          </cell>
          <cell r="W565">
            <v>0</v>
          </cell>
          <cell r="X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</row>
        <row r="566">
          <cell r="E566">
            <v>5113.1450000000004</v>
          </cell>
          <cell r="F566" t="str">
            <v>01V1</v>
          </cell>
          <cell r="G566">
            <v>0.06</v>
          </cell>
          <cell r="H566" t="str">
            <v>PensionAccounting</v>
          </cell>
          <cell r="I566" t="str">
            <v>ALL</v>
          </cell>
          <cell r="J566">
            <v>2016</v>
          </cell>
          <cell r="K566" t="str">
            <v>CEG Qualified Plan</v>
          </cell>
          <cell r="L566">
            <v>14</v>
          </cell>
          <cell r="M566">
            <v>158997527</v>
          </cell>
          <cell r="N566">
            <v>53384578</v>
          </cell>
          <cell r="O566">
            <v>9289904</v>
          </cell>
          <cell r="P566">
            <v>44739361</v>
          </cell>
          <cell r="Q566">
            <v>8360518</v>
          </cell>
          <cell r="R566">
            <v>43738480</v>
          </cell>
          <cell r="S566">
            <v>8947765</v>
          </cell>
          <cell r="T566">
            <v>2854598</v>
          </cell>
          <cell r="U566">
            <v>2945159</v>
          </cell>
          <cell r="V566">
            <v>2507582</v>
          </cell>
          <cell r="W566">
            <v>356223</v>
          </cell>
          <cell r="X566">
            <v>2863805</v>
          </cell>
          <cell r="Y566">
            <v>1152.01</v>
          </cell>
          <cell r="Z566">
            <v>127872280</v>
          </cell>
          <cell r="AA566">
            <v>1398114691</v>
          </cell>
          <cell r="AB566">
            <v>53413059</v>
          </cell>
          <cell r="AC566">
            <v>994407236</v>
          </cell>
          <cell r="AD566">
            <v>797.02</v>
          </cell>
          <cell r="AE566">
            <v>0</v>
          </cell>
          <cell r="AF566">
            <v>40.909999999999997</v>
          </cell>
          <cell r="AG566">
            <v>4.55</v>
          </cell>
          <cell r="AH566">
            <v>5.9</v>
          </cell>
          <cell r="AI566">
            <v>4.55</v>
          </cell>
          <cell r="AJ566">
            <v>5.78</v>
          </cell>
          <cell r="AK566">
            <v>4.55</v>
          </cell>
          <cell r="AL566">
            <v>14914.72</v>
          </cell>
          <cell r="AM566">
            <v>1082.83</v>
          </cell>
          <cell r="AN566">
            <v>13.77</v>
          </cell>
          <cell r="AO566">
            <v>42.06</v>
          </cell>
          <cell r="AP566">
            <v>62.734000000000002</v>
          </cell>
          <cell r="AQ566">
            <v>0</v>
          </cell>
          <cell r="AR566">
            <v>21.446999999999999</v>
          </cell>
          <cell r="AS566">
            <v>5.79</v>
          </cell>
          <cell r="AT566">
            <v>58.317999999999998</v>
          </cell>
          <cell r="AU566">
            <v>0</v>
          </cell>
          <cell r="AV566">
            <v>18.641999999999999</v>
          </cell>
          <cell r="AW566">
            <v>69.33</v>
          </cell>
          <cell r="AX566">
            <v>50.439</v>
          </cell>
          <cell r="AY566">
            <v>0</v>
          </cell>
          <cell r="AZ566">
            <v>32.313000000000002</v>
          </cell>
          <cell r="BA566">
            <v>0.94</v>
          </cell>
          <cell r="BB566">
            <v>78.100999999999999</v>
          </cell>
          <cell r="BC566">
            <v>0</v>
          </cell>
          <cell r="BD566">
            <v>11.427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E567">
            <v>5113.1514999999999</v>
          </cell>
          <cell r="F567" t="str">
            <v>01V1</v>
          </cell>
          <cell r="G567">
            <v>0.06</v>
          </cell>
          <cell r="H567" t="str">
            <v>PensionAccounting</v>
          </cell>
          <cell r="I567" t="str">
            <v>CP (Current Participant)</v>
          </cell>
          <cell r="J567">
            <v>2016</v>
          </cell>
          <cell r="K567" t="str">
            <v>CEG Qualified Plan</v>
          </cell>
          <cell r="L567">
            <v>15</v>
          </cell>
          <cell r="M567">
            <v>43452304</v>
          </cell>
          <cell r="N567">
            <v>14451856</v>
          </cell>
          <cell r="O567">
            <v>2836570</v>
          </cell>
          <cell r="P567">
            <v>12288727</v>
          </cell>
          <cell r="Q567">
            <v>2586328</v>
          </cell>
          <cell r="R567">
            <v>12855708</v>
          </cell>
          <cell r="S567">
            <v>2659369</v>
          </cell>
          <cell r="T567">
            <v>0</v>
          </cell>
          <cell r="U567">
            <v>0</v>
          </cell>
          <cell r="V567">
            <v>847200</v>
          </cell>
          <cell r="W567">
            <v>0</v>
          </cell>
          <cell r="X567">
            <v>847200</v>
          </cell>
          <cell r="Y567">
            <v>282.5</v>
          </cell>
          <cell r="Z567">
            <v>33603965</v>
          </cell>
          <cell r="AA567">
            <v>352926331</v>
          </cell>
          <cell r="AB567">
            <v>15134602</v>
          </cell>
          <cell r="AC567">
            <v>198272392</v>
          </cell>
          <cell r="AD567">
            <v>282.5</v>
          </cell>
          <cell r="AE567">
            <v>0</v>
          </cell>
          <cell r="AF567">
            <v>45.83</v>
          </cell>
          <cell r="AG567">
            <v>4.7699999999999996</v>
          </cell>
          <cell r="AH567">
            <v>10.62</v>
          </cell>
          <cell r="AI567">
            <v>4.7699999999999996</v>
          </cell>
          <cell r="AJ567">
            <v>8.74</v>
          </cell>
          <cell r="AK567">
            <v>4.7699999999999996</v>
          </cell>
          <cell r="AL567">
            <v>3492.52</v>
          </cell>
          <cell r="AM567">
            <v>279.85000000000002</v>
          </cell>
          <cell r="AN567">
            <v>12.48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E568">
            <v>5113.15002</v>
          </cell>
          <cell r="F568" t="str">
            <v>01V1</v>
          </cell>
          <cell r="G568">
            <v>0.06</v>
          </cell>
          <cell r="H568" t="str">
            <v>PensionAccounting</v>
          </cell>
          <cell r="I568" t="str">
            <v>NE (New Entrant)</v>
          </cell>
          <cell r="J568">
            <v>2016</v>
          </cell>
          <cell r="K568" t="str">
            <v>CEG Qualified Plan</v>
          </cell>
          <cell r="L568">
            <v>15</v>
          </cell>
          <cell r="M568">
            <v>16405854</v>
          </cell>
          <cell r="N568">
            <v>2961466</v>
          </cell>
          <cell r="O568">
            <v>1038029</v>
          </cell>
          <cell r="P568">
            <v>2404164</v>
          </cell>
          <cell r="Q568">
            <v>877996</v>
          </cell>
          <cell r="R568">
            <v>1737632</v>
          </cell>
          <cell r="S568">
            <v>1014809</v>
          </cell>
          <cell r="V568">
            <v>141811</v>
          </cell>
          <cell r="X568">
            <v>141811</v>
          </cell>
          <cell r="Y568">
            <v>173.51</v>
          </cell>
          <cell r="Z568">
            <v>16736746</v>
          </cell>
          <cell r="AA568">
            <v>185028030</v>
          </cell>
          <cell r="AB568">
            <v>3154597</v>
          </cell>
          <cell r="AC568">
            <v>161875827</v>
          </cell>
          <cell r="AD568">
            <v>71.64</v>
          </cell>
          <cell r="AE568">
            <v>0</v>
          </cell>
          <cell r="AF568">
            <v>36.82</v>
          </cell>
          <cell r="AG568">
            <v>2.52</v>
          </cell>
          <cell r="AH568">
            <v>2.02</v>
          </cell>
          <cell r="AI568">
            <v>2.52</v>
          </cell>
          <cell r="AJ568">
            <v>2.02</v>
          </cell>
          <cell r="AK568">
            <v>2.52</v>
          </cell>
          <cell r="AL568">
            <v>2339.19</v>
          </cell>
          <cell r="AM568">
            <v>155.05000000000001</v>
          </cell>
          <cell r="AN568">
            <v>15.09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E569">
            <v>5113.1500149999993</v>
          </cell>
          <cell r="F569" t="str">
            <v>01V1</v>
          </cell>
          <cell r="G569">
            <v>0.06</v>
          </cell>
          <cell r="H569" t="str">
            <v>PensionAccounting</v>
          </cell>
          <cell r="I569" t="str">
            <v>CP - Emerging Inactive</v>
          </cell>
          <cell r="J569">
            <v>2016</v>
          </cell>
          <cell r="K569" t="str">
            <v>CEG Qualified Plan</v>
          </cell>
          <cell r="L569">
            <v>15</v>
          </cell>
          <cell r="T569">
            <v>79931</v>
          </cell>
          <cell r="U569">
            <v>24508</v>
          </cell>
          <cell r="W569">
            <v>13182</v>
          </cell>
          <cell r="X569">
            <v>13182</v>
          </cell>
          <cell r="AO569">
            <v>1.17</v>
          </cell>
          <cell r="AP569">
            <v>66.513999999999996</v>
          </cell>
          <cell r="AQ569">
            <v>0</v>
          </cell>
          <cell r="AR569">
            <v>18.712</v>
          </cell>
          <cell r="AS569">
            <v>2.59</v>
          </cell>
          <cell r="AT569">
            <v>54.844000000000001</v>
          </cell>
          <cell r="AU569">
            <v>0</v>
          </cell>
          <cell r="AV569">
            <v>19.838999999999999</v>
          </cell>
          <cell r="AW569">
            <v>0.95</v>
          </cell>
          <cell r="AX569">
            <v>41.51</v>
          </cell>
          <cell r="AY569">
            <v>0</v>
          </cell>
          <cell r="AZ569">
            <v>39.941000000000003</v>
          </cell>
          <cell r="BA569">
            <v>0</v>
          </cell>
          <cell r="BB569">
            <v>38.112000000000002</v>
          </cell>
          <cell r="BC569">
            <v>0</v>
          </cell>
          <cell r="BD569">
            <v>45.530999999999999</v>
          </cell>
        </row>
        <row r="570">
          <cell r="E570">
            <v>5113.1514999999999</v>
          </cell>
          <cell r="F570" t="str">
            <v>01V1</v>
          </cell>
          <cell r="G570">
            <v>0.06</v>
          </cell>
          <cell r="H570" t="str">
            <v>PensionAccounting</v>
          </cell>
          <cell r="I570" t="str">
            <v>NE - Emerging Inactive</v>
          </cell>
          <cell r="J570">
            <v>2016</v>
          </cell>
          <cell r="K570" t="str">
            <v>CEG Qualified Plan</v>
          </cell>
          <cell r="L570">
            <v>15</v>
          </cell>
          <cell r="T570">
            <v>0</v>
          </cell>
          <cell r="U570">
            <v>0</v>
          </cell>
          <cell r="W570">
            <v>0</v>
          </cell>
          <cell r="X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</row>
        <row r="571">
          <cell r="E571">
            <v>5113.1549999999997</v>
          </cell>
          <cell r="F571" t="str">
            <v>01V1</v>
          </cell>
          <cell r="G571">
            <v>0.06</v>
          </cell>
          <cell r="H571" t="str">
            <v>PensionAccounting</v>
          </cell>
          <cell r="I571" t="str">
            <v>ALL</v>
          </cell>
          <cell r="J571">
            <v>2016</v>
          </cell>
          <cell r="K571" t="str">
            <v>CEG Qualified Plan</v>
          </cell>
          <cell r="L571">
            <v>15</v>
          </cell>
          <cell r="M571">
            <v>59858158</v>
          </cell>
          <cell r="N571">
            <v>17413322</v>
          </cell>
          <cell r="O571">
            <v>3874599</v>
          </cell>
          <cell r="P571">
            <v>14692891</v>
          </cell>
          <cell r="Q571">
            <v>3464324</v>
          </cell>
          <cell r="R571">
            <v>14593340</v>
          </cell>
          <cell r="S571">
            <v>3674178</v>
          </cell>
          <cell r="T571">
            <v>79931</v>
          </cell>
          <cell r="U571">
            <v>24508</v>
          </cell>
          <cell r="V571">
            <v>989011</v>
          </cell>
          <cell r="W571">
            <v>13182</v>
          </cell>
          <cell r="X571">
            <v>1002193</v>
          </cell>
          <cell r="Y571">
            <v>456.01</v>
          </cell>
          <cell r="Z571">
            <v>50340711</v>
          </cell>
          <cell r="AA571">
            <v>537954361</v>
          </cell>
          <cell r="AB571">
            <v>18289199</v>
          </cell>
          <cell r="AC571">
            <v>360148219</v>
          </cell>
          <cell r="AD571">
            <v>354.14</v>
          </cell>
          <cell r="AE571">
            <v>0</v>
          </cell>
          <cell r="AF571">
            <v>42.4</v>
          </cell>
          <cell r="AG571">
            <v>3.91</v>
          </cell>
          <cell r="AH571">
            <v>7.35</v>
          </cell>
          <cell r="AI571">
            <v>3.91</v>
          </cell>
          <cell r="AJ571">
            <v>6.18</v>
          </cell>
          <cell r="AK571">
            <v>3.91</v>
          </cell>
          <cell r="AL571">
            <v>5831.71</v>
          </cell>
          <cell r="AM571">
            <v>434.9</v>
          </cell>
          <cell r="AN571">
            <v>13.41</v>
          </cell>
          <cell r="AO571">
            <v>1.17</v>
          </cell>
          <cell r="AP571">
            <v>66.513999999999996</v>
          </cell>
          <cell r="AQ571">
            <v>0</v>
          </cell>
          <cell r="AR571">
            <v>18.712</v>
          </cell>
          <cell r="AS571">
            <v>2.59</v>
          </cell>
          <cell r="AT571">
            <v>54.844000000000001</v>
          </cell>
          <cell r="AU571">
            <v>0</v>
          </cell>
          <cell r="AV571">
            <v>19.838999999999999</v>
          </cell>
          <cell r="AW571">
            <v>0.95</v>
          </cell>
          <cell r="AX571">
            <v>41.51</v>
          </cell>
          <cell r="AY571">
            <v>0</v>
          </cell>
          <cell r="AZ571">
            <v>39.941000000000003</v>
          </cell>
          <cell r="BA571">
            <v>0</v>
          </cell>
          <cell r="BB571">
            <v>38.112000000000002</v>
          </cell>
          <cell r="BC571">
            <v>0</v>
          </cell>
          <cell r="BD571">
            <v>45.530999999999999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</row>
        <row r="572">
          <cell r="E572" t="e">
            <v>#VALUE!</v>
          </cell>
          <cell r="F572" t="str">
            <v>01V1</v>
          </cell>
          <cell r="G572">
            <v>0.06</v>
          </cell>
          <cell r="H572" t="str">
            <v>PensionAccounting</v>
          </cell>
          <cell r="I572" t="str">
            <v>CP (Current Participant)</v>
          </cell>
          <cell r="J572">
            <v>2016</v>
          </cell>
          <cell r="K572" t="str">
            <v>CEG Qualified Plan</v>
          </cell>
          <cell r="L572" t="str">
            <v>ALL</v>
          </cell>
          <cell r="M572">
            <v>1209100924</v>
          </cell>
          <cell r="N572">
            <v>839285876</v>
          </cell>
          <cell r="O572">
            <v>39632590</v>
          </cell>
          <cell r="P572">
            <v>723196175</v>
          </cell>
          <cell r="Q572">
            <v>49397747</v>
          </cell>
          <cell r="R572">
            <v>736490586</v>
          </cell>
          <cell r="S572">
            <v>50655352</v>
          </cell>
          <cell r="T572">
            <v>478739996</v>
          </cell>
          <cell r="U572">
            <v>95249028</v>
          </cell>
          <cell r="V572">
            <v>48340173</v>
          </cell>
          <cell r="W572">
            <v>56885698</v>
          </cell>
          <cell r="X572">
            <v>105225871</v>
          </cell>
          <cell r="Y572">
            <v>5206.04</v>
          </cell>
          <cell r="Z572">
            <v>577583542</v>
          </cell>
          <cell r="AA572">
            <v>5329185986</v>
          </cell>
          <cell r="AB572">
            <v>612875162</v>
          </cell>
          <cell r="AC572">
            <v>3650908808</v>
          </cell>
          <cell r="AD572">
            <v>5206.04</v>
          </cell>
          <cell r="AE572">
            <v>0</v>
          </cell>
          <cell r="AF572">
            <v>47.85</v>
          </cell>
          <cell r="AG572">
            <v>16.53</v>
          </cell>
          <cell r="AH572">
            <v>17.64</v>
          </cell>
          <cell r="AI572">
            <v>16.53</v>
          </cell>
          <cell r="AJ572">
            <v>17.48</v>
          </cell>
          <cell r="AK572">
            <v>16.53</v>
          </cell>
          <cell r="AL572">
            <v>54534.91</v>
          </cell>
          <cell r="AM572">
            <v>5136.7</v>
          </cell>
          <cell r="AN572">
            <v>10.62</v>
          </cell>
          <cell r="AO572">
            <v>2738.53</v>
          </cell>
          <cell r="AP572">
            <v>75.798000000000002</v>
          </cell>
          <cell r="AQ572">
            <v>0</v>
          </cell>
          <cell r="AR572">
            <v>11.781000000000001</v>
          </cell>
          <cell r="AS572">
            <v>263.16000000000003</v>
          </cell>
          <cell r="AT572">
            <v>63.05</v>
          </cell>
          <cell r="AU572">
            <v>0</v>
          </cell>
          <cell r="AV572">
            <v>17.789000000000001</v>
          </cell>
          <cell r="AW572">
            <v>1764.33</v>
          </cell>
          <cell r="AX572">
            <v>57.768000000000001</v>
          </cell>
          <cell r="AY572">
            <v>0</v>
          </cell>
          <cell r="AZ572">
            <v>25.744</v>
          </cell>
          <cell r="BA572">
            <v>520.11</v>
          </cell>
          <cell r="BB572">
            <v>80.332999999999998</v>
          </cell>
          <cell r="BC572">
            <v>0</v>
          </cell>
          <cell r="BD572">
            <v>10.489000000000001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</row>
        <row r="573">
          <cell r="E573">
            <v>5113.5000200000004</v>
          </cell>
          <cell r="F573" t="str">
            <v>01V1</v>
          </cell>
          <cell r="G573">
            <v>0.06</v>
          </cell>
          <cell r="H573" t="str">
            <v>PensionAccounting</v>
          </cell>
          <cell r="I573" t="str">
            <v>NE (New Entrant)</v>
          </cell>
          <cell r="J573">
            <v>2016</v>
          </cell>
          <cell r="K573" t="str">
            <v>CEG Qualified Plan</v>
          </cell>
          <cell r="L573" t="str">
            <v>ALL</v>
          </cell>
          <cell r="M573">
            <v>269955291</v>
          </cell>
          <cell r="N573">
            <v>48065204</v>
          </cell>
          <cell r="O573">
            <v>17630820</v>
          </cell>
          <cell r="P573">
            <v>39387909</v>
          </cell>
          <cell r="Q573">
            <v>14958368</v>
          </cell>
          <cell r="R573">
            <v>26567701</v>
          </cell>
          <cell r="S573">
            <v>17465540</v>
          </cell>
          <cell r="T573">
            <v>0</v>
          </cell>
          <cell r="U573">
            <v>0</v>
          </cell>
          <cell r="V573">
            <v>2233250</v>
          </cell>
          <cell r="W573">
            <v>0</v>
          </cell>
          <cell r="X573">
            <v>2233250</v>
          </cell>
          <cell r="Y573">
            <v>3153.99</v>
          </cell>
          <cell r="Z573">
            <v>304033910</v>
          </cell>
          <cell r="AA573">
            <v>3158385285</v>
          </cell>
          <cell r="AB573">
            <v>52136791</v>
          </cell>
          <cell r="AC573">
            <v>2844744727</v>
          </cell>
          <cell r="AD573">
            <v>1132.9100000000001</v>
          </cell>
          <cell r="AE573">
            <v>0</v>
          </cell>
          <cell r="AF573">
            <v>36.67</v>
          </cell>
          <cell r="AG573">
            <v>2.37</v>
          </cell>
          <cell r="AH573">
            <v>1.87</v>
          </cell>
          <cell r="AI573">
            <v>2.37</v>
          </cell>
          <cell r="AJ573">
            <v>1.87</v>
          </cell>
          <cell r="AK573">
            <v>2.37</v>
          </cell>
          <cell r="AL573">
            <v>39367.4</v>
          </cell>
          <cell r="AM573">
            <v>2738.71</v>
          </cell>
          <cell r="AN573">
            <v>14.37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E574" t="e">
            <v>#VALUE!</v>
          </cell>
          <cell r="F574" t="str">
            <v>01V1</v>
          </cell>
          <cell r="G574">
            <v>0.06</v>
          </cell>
          <cell r="H574" t="str">
            <v>PensionAccounting</v>
          </cell>
          <cell r="I574" t="str">
            <v>CP - Emerging Inactive</v>
          </cell>
          <cell r="J574">
            <v>2016</v>
          </cell>
          <cell r="K574" t="str">
            <v>CEG Qualified Plan</v>
          </cell>
          <cell r="L574" t="str">
            <v>ALL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195572996</v>
          </cell>
          <cell r="U574">
            <v>8462076</v>
          </cell>
          <cell r="V574">
            <v>0</v>
          </cell>
          <cell r="W574">
            <v>16956188</v>
          </cell>
          <cell r="X574">
            <v>16956188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386.68</v>
          </cell>
          <cell r="AP574">
            <v>64.679000000000002</v>
          </cell>
          <cell r="AQ574">
            <v>0</v>
          </cell>
          <cell r="AR574">
            <v>19.481000000000002</v>
          </cell>
          <cell r="AS574">
            <v>153.69999999999999</v>
          </cell>
          <cell r="AT574">
            <v>58.241</v>
          </cell>
          <cell r="AU574">
            <v>0</v>
          </cell>
          <cell r="AV574">
            <v>18.768999999999998</v>
          </cell>
          <cell r="AW574">
            <v>141.09</v>
          </cell>
          <cell r="AX574">
            <v>44.015999999999998</v>
          </cell>
          <cell r="AY574">
            <v>0</v>
          </cell>
          <cell r="AZ574">
            <v>38.106999999999999</v>
          </cell>
          <cell r="BA574">
            <v>10.45</v>
          </cell>
          <cell r="BB574">
            <v>57.767000000000003</v>
          </cell>
          <cell r="BC574">
            <v>0</v>
          </cell>
          <cell r="BD574">
            <v>26.664999999999999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E575" t="e">
            <v>#VALUE!</v>
          </cell>
          <cell r="F575" t="str">
            <v>01V1</v>
          </cell>
          <cell r="G575">
            <v>0.06</v>
          </cell>
          <cell r="H575" t="str">
            <v>PensionAccounting</v>
          </cell>
          <cell r="I575" t="str">
            <v>NE - Emerging Inactive</v>
          </cell>
          <cell r="J575">
            <v>2016</v>
          </cell>
          <cell r="K575" t="str">
            <v>CEG Qualified Plan</v>
          </cell>
          <cell r="L575" t="str">
            <v>ALL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260</v>
          </cell>
          <cell r="U575">
            <v>54153</v>
          </cell>
          <cell r="V575">
            <v>0</v>
          </cell>
          <cell r="W575">
            <v>3706</v>
          </cell>
          <cell r="X575">
            <v>3706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.2</v>
          </cell>
          <cell r="AT575">
            <v>50.822000000000003</v>
          </cell>
          <cell r="AU575">
            <v>0</v>
          </cell>
          <cell r="AV575">
            <v>20.384</v>
          </cell>
          <cell r="AW575">
            <v>6.24</v>
          </cell>
          <cell r="AX575">
            <v>36.587000000000003</v>
          </cell>
          <cell r="AY575">
            <v>0</v>
          </cell>
          <cell r="AZ575">
            <v>45.4</v>
          </cell>
          <cell r="BA575">
            <v>0.03</v>
          </cell>
          <cell r="BB575">
            <v>46.645000000000003</v>
          </cell>
          <cell r="BC575">
            <v>0</v>
          </cell>
          <cell r="BD575">
            <v>37.177999999999997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E576">
            <v>5113.5050000000001</v>
          </cell>
          <cell r="F576" t="str">
            <v>01V1</v>
          </cell>
          <cell r="G576">
            <v>0.06</v>
          </cell>
          <cell r="H576" t="str">
            <v>PensionAccounting</v>
          </cell>
          <cell r="I576" t="str">
            <v>ALL</v>
          </cell>
          <cell r="J576">
            <v>2016</v>
          </cell>
          <cell r="K576" t="str">
            <v>CEG Qualified Plan</v>
          </cell>
          <cell r="L576" t="str">
            <v>ALL</v>
          </cell>
          <cell r="M576">
            <v>1479056215</v>
          </cell>
          <cell r="N576">
            <v>887351080</v>
          </cell>
          <cell r="O576">
            <v>57263410</v>
          </cell>
          <cell r="P576">
            <v>762584084</v>
          </cell>
          <cell r="Q576">
            <v>64356115</v>
          </cell>
          <cell r="R576">
            <v>763058287</v>
          </cell>
          <cell r="S576">
            <v>68120892</v>
          </cell>
          <cell r="T576">
            <v>674313251</v>
          </cell>
          <cell r="U576">
            <v>103765257</v>
          </cell>
          <cell r="V576">
            <v>50573423</v>
          </cell>
          <cell r="W576">
            <v>73845592</v>
          </cell>
          <cell r="X576">
            <v>124419015</v>
          </cell>
          <cell r="Y576">
            <v>8360.0300000000007</v>
          </cell>
          <cell r="Z576">
            <v>881617452</v>
          </cell>
          <cell r="AA576">
            <v>8487571271</v>
          </cell>
          <cell r="AB576">
            <v>665011953</v>
          </cell>
          <cell r="AC576">
            <v>6495653535</v>
          </cell>
          <cell r="AD576">
            <v>6338.95</v>
          </cell>
          <cell r="AE576">
            <v>0</v>
          </cell>
          <cell r="AF576">
            <v>43.63</v>
          </cell>
          <cell r="AG576">
            <v>11.19</v>
          </cell>
          <cell r="AH576">
            <v>11.69</v>
          </cell>
          <cell r="AI576">
            <v>11.19</v>
          </cell>
          <cell r="AJ576">
            <v>11.59</v>
          </cell>
          <cell r="AK576">
            <v>11.19</v>
          </cell>
          <cell r="AL576">
            <v>93902.31</v>
          </cell>
          <cell r="AM576">
            <v>7875.41</v>
          </cell>
          <cell r="AN576">
            <v>11.92</v>
          </cell>
          <cell r="AO576">
            <v>3125.21</v>
          </cell>
          <cell r="AP576">
            <v>74.421999999999997</v>
          </cell>
          <cell r="AQ576">
            <v>0</v>
          </cell>
          <cell r="AR576">
            <v>12.733000000000001</v>
          </cell>
          <cell r="AS576">
            <v>417.06</v>
          </cell>
          <cell r="AT576">
            <v>61.271999999999998</v>
          </cell>
          <cell r="AU576">
            <v>0</v>
          </cell>
          <cell r="AV576">
            <v>18.152000000000001</v>
          </cell>
          <cell r="AW576">
            <v>1911.67</v>
          </cell>
          <cell r="AX576">
            <v>56.683999999999997</v>
          </cell>
          <cell r="AY576">
            <v>0</v>
          </cell>
          <cell r="AZ576">
            <v>26.721</v>
          </cell>
          <cell r="BA576">
            <v>530.59</v>
          </cell>
          <cell r="BB576">
            <v>79.885999999999996</v>
          </cell>
          <cell r="BC576">
            <v>0</v>
          </cell>
          <cell r="BD576">
            <v>10.808999999999999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</row>
        <row r="577">
          <cell r="E577">
            <v>5108.0150000000003</v>
          </cell>
          <cell r="F577" t="str">
            <v>01V2</v>
          </cell>
          <cell r="G577">
            <v>0.04</v>
          </cell>
          <cell r="H577" t="str">
            <v>PensionAccounting</v>
          </cell>
          <cell r="I577" t="str">
            <v>ALL</v>
          </cell>
          <cell r="J577">
            <v>2011</v>
          </cell>
          <cell r="K577" t="str">
            <v>CEG Qualified Plan</v>
          </cell>
          <cell r="L577">
            <v>1</v>
          </cell>
          <cell r="M577">
            <v>855366803</v>
          </cell>
          <cell r="N577">
            <v>610711010</v>
          </cell>
          <cell r="O577">
            <v>22322570</v>
          </cell>
          <cell r="P577">
            <v>504100388</v>
          </cell>
          <cell r="Q577">
            <v>32761865</v>
          </cell>
          <cell r="R577">
            <v>499061753</v>
          </cell>
          <cell r="S577">
            <v>35434543</v>
          </cell>
          <cell r="T577">
            <v>590914812</v>
          </cell>
          <cell r="U577">
            <v>83299604</v>
          </cell>
          <cell r="V577">
            <v>17064749</v>
          </cell>
          <cell r="W577">
            <v>54571648</v>
          </cell>
          <cell r="X577">
            <v>71636397</v>
          </cell>
          <cell r="Y577">
            <v>3481</v>
          </cell>
          <cell r="Z577">
            <v>282663496</v>
          </cell>
          <cell r="AA577">
            <v>3041251488</v>
          </cell>
          <cell r="AB577">
            <v>282006124</v>
          </cell>
          <cell r="AC577">
            <v>2039314012</v>
          </cell>
          <cell r="AD577">
            <v>2847</v>
          </cell>
          <cell r="AE577">
            <v>0</v>
          </cell>
          <cell r="AF577">
            <v>44.98</v>
          </cell>
          <cell r="AG577">
            <v>17.72</v>
          </cell>
          <cell r="AH577">
            <v>17.97</v>
          </cell>
          <cell r="AI577">
            <v>17.72</v>
          </cell>
          <cell r="AJ577">
            <v>17.920000000000002</v>
          </cell>
          <cell r="AK577">
            <v>17.72</v>
          </cell>
          <cell r="AL577">
            <v>38610.54</v>
          </cell>
          <cell r="AM577">
            <v>3334.03</v>
          </cell>
          <cell r="AN577">
            <v>11.58</v>
          </cell>
          <cell r="AO577">
            <v>2930</v>
          </cell>
          <cell r="AP577">
            <v>74.159000000000006</v>
          </cell>
          <cell r="AQ577">
            <v>50446068</v>
          </cell>
          <cell r="AR577">
            <v>12.599</v>
          </cell>
          <cell r="AS577">
            <v>261</v>
          </cell>
          <cell r="AT577">
            <v>58.106999999999999</v>
          </cell>
          <cell r="AU577">
            <v>5428865</v>
          </cell>
          <cell r="AV577">
            <v>18.727</v>
          </cell>
          <cell r="AW577">
            <v>1428</v>
          </cell>
          <cell r="AX577">
            <v>53.999000000000002</v>
          </cell>
          <cell r="AY577">
            <v>9601510</v>
          </cell>
          <cell r="AZ577">
            <v>28.689</v>
          </cell>
          <cell r="BA577">
            <v>676</v>
          </cell>
          <cell r="BB577">
            <v>78.12</v>
          </cell>
          <cell r="BC577">
            <v>4812169</v>
          </cell>
          <cell r="BD577">
            <v>11.611000000000001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</row>
        <row r="578">
          <cell r="E578">
            <v>5108.0250000000005</v>
          </cell>
          <cell r="F578" t="str">
            <v>01V2</v>
          </cell>
          <cell r="G578">
            <v>0.04</v>
          </cell>
          <cell r="H578" t="str">
            <v>PensionAccounting</v>
          </cell>
          <cell r="I578" t="str">
            <v>ALL</v>
          </cell>
          <cell r="J578">
            <v>2011</v>
          </cell>
          <cell r="K578" t="str">
            <v>CEG Qualified Plan</v>
          </cell>
          <cell r="L578">
            <v>2</v>
          </cell>
          <cell r="M578">
            <v>57286712</v>
          </cell>
          <cell r="N578">
            <v>42585353</v>
          </cell>
          <cell r="O578">
            <v>1866971</v>
          </cell>
          <cell r="P578">
            <v>34413297</v>
          </cell>
          <cell r="Q578">
            <v>3042042</v>
          </cell>
          <cell r="R578">
            <v>32351143</v>
          </cell>
          <cell r="S578">
            <v>3292827</v>
          </cell>
          <cell r="T578">
            <v>31310185</v>
          </cell>
          <cell r="U578">
            <v>10202944</v>
          </cell>
          <cell r="V578">
            <v>212735</v>
          </cell>
          <cell r="W578">
            <v>2379699</v>
          </cell>
          <cell r="X578">
            <v>2592434</v>
          </cell>
          <cell r="Y578">
            <v>471</v>
          </cell>
          <cell r="Z578">
            <v>30660284</v>
          </cell>
          <cell r="AA578">
            <v>258079588</v>
          </cell>
          <cell r="AB578">
            <v>9290940</v>
          </cell>
          <cell r="AC578">
            <v>98597959</v>
          </cell>
          <cell r="AD578">
            <v>372</v>
          </cell>
          <cell r="AE578">
            <v>0</v>
          </cell>
          <cell r="AF578">
            <v>44.58</v>
          </cell>
          <cell r="AG578">
            <v>10.63</v>
          </cell>
          <cell r="AH578">
            <v>12.03</v>
          </cell>
          <cell r="AI578">
            <v>10.63</v>
          </cell>
          <cell r="AJ578">
            <v>11.98</v>
          </cell>
          <cell r="AK578">
            <v>10.63</v>
          </cell>
          <cell r="AL578">
            <v>3957.93</v>
          </cell>
          <cell r="AM578">
            <v>436.62</v>
          </cell>
          <cell r="AN578">
            <v>9.07</v>
          </cell>
          <cell r="AO578">
            <v>194</v>
          </cell>
          <cell r="AP578">
            <v>67.180000000000007</v>
          </cell>
          <cell r="AQ578">
            <v>2289496</v>
          </cell>
          <cell r="AR578">
            <v>18.175000000000001</v>
          </cell>
          <cell r="AS578">
            <v>17</v>
          </cell>
          <cell r="AT578">
            <v>57.881999999999998</v>
          </cell>
          <cell r="AU578">
            <v>276156</v>
          </cell>
          <cell r="AV578">
            <v>18.763999999999999</v>
          </cell>
          <cell r="AW578">
            <v>212</v>
          </cell>
          <cell r="AX578">
            <v>49.442999999999998</v>
          </cell>
          <cell r="AY578">
            <v>1282757</v>
          </cell>
          <cell r="AZ578">
            <v>32.673999999999999</v>
          </cell>
          <cell r="BA578">
            <v>10</v>
          </cell>
          <cell r="BB578">
            <v>63.2</v>
          </cell>
          <cell r="BC578">
            <v>101115</v>
          </cell>
          <cell r="BD578">
            <v>22.225000000000001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E579">
            <v>5108.0349999999999</v>
          </cell>
          <cell r="F579" t="str">
            <v>01V2</v>
          </cell>
          <cell r="G579">
            <v>0.04</v>
          </cell>
          <cell r="H579" t="str">
            <v>PensionAccounting</v>
          </cell>
          <cell r="I579" t="str">
            <v>ALL</v>
          </cell>
          <cell r="J579">
            <v>2011</v>
          </cell>
          <cell r="K579" t="str">
            <v>CEG Qualified Plan</v>
          </cell>
          <cell r="L579">
            <v>3</v>
          </cell>
          <cell r="M579">
            <v>236954306</v>
          </cell>
          <cell r="N579">
            <v>104649572</v>
          </cell>
          <cell r="O579">
            <v>9669641</v>
          </cell>
          <cell r="P579">
            <v>87391471</v>
          </cell>
          <cell r="Q579">
            <v>9789756</v>
          </cell>
          <cell r="R579">
            <v>86164177</v>
          </cell>
          <cell r="S579">
            <v>10680508</v>
          </cell>
          <cell r="T579">
            <v>33195945</v>
          </cell>
          <cell r="U579">
            <v>3356666</v>
          </cell>
          <cell r="V579">
            <v>3632355</v>
          </cell>
          <cell r="W579">
            <v>3716258</v>
          </cell>
          <cell r="X579">
            <v>7348613</v>
          </cell>
          <cell r="Y579">
            <v>1055</v>
          </cell>
          <cell r="Z579">
            <v>119525283</v>
          </cell>
          <cell r="AA579">
            <v>1625908916</v>
          </cell>
          <cell r="AB579">
            <v>70558114</v>
          </cell>
          <cell r="AC579">
            <v>1016287001</v>
          </cell>
          <cell r="AD579">
            <v>756</v>
          </cell>
          <cell r="AE579">
            <v>0</v>
          </cell>
          <cell r="AF579">
            <v>41.15</v>
          </cell>
          <cell r="AG579">
            <v>8.77</v>
          </cell>
          <cell r="AH579">
            <v>9.18</v>
          </cell>
          <cell r="AI579">
            <v>8.77</v>
          </cell>
          <cell r="AJ579">
            <v>9.14</v>
          </cell>
          <cell r="AK579">
            <v>8.77</v>
          </cell>
          <cell r="AL579">
            <v>13686.31</v>
          </cell>
          <cell r="AM579">
            <v>1003.74</v>
          </cell>
          <cell r="AN579">
            <v>13.64</v>
          </cell>
          <cell r="AO579">
            <v>78</v>
          </cell>
          <cell r="AP579">
            <v>61.396999999999998</v>
          </cell>
          <cell r="AQ579">
            <v>3723304</v>
          </cell>
          <cell r="AR579">
            <v>22.536999999999999</v>
          </cell>
          <cell r="AS579">
            <v>9</v>
          </cell>
          <cell r="AT579">
            <v>57.110999999999997</v>
          </cell>
          <cell r="AU579">
            <v>168265</v>
          </cell>
          <cell r="AV579">
            <v>19.850999999999999</v>
          </cell>
          <cell r="AW579">
            <v>36</v>
          </cell>
          <cell r="AX579">
            <v>46.5</v>
          </cell>
          <cell r="AY579">
            <v>454581</v>
          </cell>
          <cell r="AZ579">
            <v>36.012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E580">
            <v>5108.0450000000001</v>
          </cell>
          <cell r="F580" t="str">
            <v>01V2</v>
          </cell>
          <cell r="G580">
            <v>0.04</v>
          </cell>
          <cell r="H580" t="str">
            <v>PensionAccounting</v>
          </cell>
          <cell r="I580" t="str">
            <v>ALL</v>
          </cell>
          <cell r="J580">
            <v>2011</v>
          </cell>
          <cell r="K580" t="str">
            <v>CEG Qualified Plan</v>
          </cell>
          <cell r="L580">
            <v>4</v>
          </cell>
          <cell r="M580">
            <v>76447603</v>
          </cell>
          <cell r="N580">
            <v>37556233</v>
          </cell>
          <cell r="O580">
            <v>3788945</v>
          </cell>
          <cell r="P580">
            <v>32009132</v>
          </cell>
          <cell r="Q580">
            <v>4200016</v>
          </cell>
          <cell r="R580">
            <v>31977162</v>
          </cell>
          <cell r="S580">
            <v>4373308</v>
          </cell>
          <cell r="T580">
            <v>7478993</v>
          </cell>
          <cell r="U580">
            <v>1781533</v>
          </cell>
          <cell r="V580">
            <v>2190304</v>
          </cell>
          <cell r="W580">
            <v>813158</v>
          </cell>
          <cell r="X580">
            <v>3003462</v>
          </cell>
          <cell r="Y580">
            <v>327</v>
          </cell>
          <cell r="Z580">
            <v>56425796</v>
          </cell>
          <cell r="AA580">
            <v>632217627</v>
          </cell>
          <cell r="AB580">
            <v>27586911</v>
          </cell>
          <cell r="AC580">
            <v>491228054</v>
          </cell>
          <cell r="AD580">
            <v>267</v>
          </cell>
          <cell r="AE580">
            <v>0</v>
          </cell>
          <cell r="AF580">
            <v>38.83</v>
          </cell>
          <cell r="AG580">
            <v>7.73</v>
          </cell>
          <cell r="AH580">
            <v>8.24</v>
          </cell>
          <cell r="AI580">
            <v>7.73</v>
          </cell>
          <cell r="AJ580">
            <v>8.1999999999999993</v>
          </cell>
          <cell r="AK580">
            <v>7.73</v>
          </cell>
          <cell r="AL580">
            <v>3036.87</v>
          </cell>
          <cell r="AM580">
            <v>309.02999999999997</v>
          </cell>
          <cell r="AN580">
            <v>9.83</v>
          </cell>
          <cell r="AO580">
            <v>16</v>
          </cell>
          <cell r="AP580">
            <v>58.375</v>
          </cell>
          <cell r="AQ580">
            <v>814625</v>
          </cell>
          <cell r="AR580">
            <v>24.709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18</v>
          </cell>
          <cell r="AX580">
            <v>44.167000000000002</v>
          </cell>
          <cell r="AY580">
            <v>258231</v>
          </cell>
          <cell r="AZ580">
            <v>38.055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E581">
            <v>5108.0550000000003</v>
          </cell>
          <cell r="F581" t="str">
            <v>01V2</v>
          </cell>
          <cell r="G581">
            <v>0.04</v>
          </cell>
          <cell r="H581" t="str">
            <v>PensionAccounting</v>
          </cell>
          <cell r="I581" t="str">
            <v>ALL</v>
          </cell>
          <cell r="J581">
            <v>2011</v>
          </cell>
          <cell r="K581" t="str">
            <v>CEG Qualified Plan</v>
          </cell>
          <cell r="L581">
            <v>5</v>
          </cell>
          <cell r="M581">
            <v>204179298</v>
          </cell>
          <cell r="N581">
            <v>147155946</v>
          </cell>
          <cell r="O581">
            <v>5767706</v>
          </cell>
          <cell r="P581">
            <v>121838358</v>
          </cell>
          <cell r="Q581">
            <v>8057324</v>
          </cell>
          <cell r="R581">
            <v>119911135</v>
          </cell>
          <cell r="S581">
            <v>9008417</v>
          </cell>
          <cell r="T581">
            <v>48057942</v>
          </cell>
          <cell r="U581">
            <v>2549089</v>
          </cell>
          <cell r="V581">
            <v>4286977</v>
          </cell>
          <cell r="W581">
            <v>3309421</v>
          </cell>
          <cell r="X581">
            <v>7596398</v>
          </cell>
          <cell r="Y581">
            <v>769</v>
          </cell>
          <cell r="Z581">
            <v>65903162</v>
          </cell>
          <cell r="AA581">
            <v>665586424</v>
          </cell>
          <cell r="AB581">
            <v>68879834</v>
          </cell>
          <cell r="AC581">
            <v>423221330</v>
          </cell>
          <cell r="AD581">
            <v>647</v>
          </cell>
          <cell r="AE581">
            <v>0</v>
          </cell>
          <cell r="AF581">
            <v>47.13</v>
          </cell>
          <cell r="AG581">
            <v>18.25</v>
          </cell>
          <cell r="AH581">
            <v>18.579999999999998</v>
          </cell>
          <cell r="AI581">
            <v>18.25</v>
          </cell>
          <cell r="AJ581">
            <v>18.54</v>
          </cell>
          <cell r="AK581">
            <v>18.25</v>
          </cell>
          <cell r="AL581">
            <v>7986.54</v>
          </cell>
          <cell r="AM581">
            <v>746.38</v>
          </cell>
          <cell r="AN581">
            <v>10.7</v>
          </cell>
          <cell r="AO581">
            <v>135</v>
          </cell>
          <cell r="AP581">
            <v>64.606999999999999</v>
          </cell>
          <cell r="AQ581">
            <v>3230163</v>
          </cell>
          <cell r="AR581">
            <v>18.981000000000002</v>
          </cell>
          <cell r="AS581">
            <v>31</v>
          </cell>
          <cell r="AT581">
            <v>58.354999999999997</v>
          </cell>
          <cell r="AU581">
            <v>746967</v>
          </cell>
          <cell r="AV581">
            <v>18.379000000000001</v>
          </cell>
          <cell r="AW581">
            <v>28</v>
          </cell>
          <cell r="AX581">
            <v>50.25</v>
          </cell>
          <cell r="AY581">
            <v>314947</v>
          </cell>
          <cell r="AZ581">
            <v>31.756</v>
          </cell>
          <cell r="BA581">
            <v>9</v>
          </cell>
          <cell r="BB581">
            <v>57.555999999999997</v>
          </cell>
          <cell r="BC581">
            <v>91362</v>
          </cell>
          <cell r="BD581">
            <v>26.923999999999999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</row>
        <row r="582">
          <cell r="E582">
            <v>5108.0650000000005</v>
          </cell>
          <cell r="F582" t="str">
            <v>01V2</v>
          </cell>
          <cell r="G582">
            <v>0.04</v>
          </cell>
          <cell r="H582" t="str">
            <v>PensionAccounting</v>
          </cell>
          <cell r="I582" t="str">
            <v>ALL</v>
          </cell>
          <cell r="J582">
            <v>2011</v>
          </cell>
          <cell r="K582" t="str">
            <v>CEG Qualified Plan</v>
          </cell>
          <cell r="L582">
            <v>6</v>
          </cell>
          <cell r="M582">
            <v>23643945</v>
          </cell>
          <cell r="N582">
            <v>12453702</v>
          </cell>
          <cell r="O582">
            <v>1307738</v>
          </cell>
          <cell r="P582">
            <v>11045863</v>
          </cell>
          <cell r="Q582">
            <v>1448741</v>
          </cell>
          <cell r="R582">
            <v>10663934</v>
          </cell>
          <cell r="S582">
            <v>1430173</v>
          </cell>
          <cell r="T582">
            <v>6524918</v>
          </cell>
          <cell r="U582">
            <v>688148</v>
          </cell>
          <cell r="V582">
            <v>510875</v>
          </cell>
          <cell r="W582">
            <v>474058</v>
          </cell>
          <cell r="X582">
            <v>984933</v>
          </cell>
          <cell r="Y582">
            <v>146</v>
          </cell>
          <cell r="Z582">
            <v>15120790</v>
          </cell>
          <cell r="AA582">
            <v>122855676</v>
          </cell>
          <cell r="AB582">
            <v>8360307</v>
          </cell>
          <cell r="AC582">
            <v>100405605</v>
          </cell>
          <cell r="AD582">
            <v>63</v>
          </cell>
          <cell r="AE582">
            <v>0</v>
          </cell>
          <cell r="AF582">
            <v>44.9</v>
          </cell>
          <cell r="AG582">
            <v>5.61</v>
          </cell>
          <cell r="AH582">
            <v>6.44</v>
          </cell>
          <cell r="AI582">
            <v>5.61</v>
          </cell>
          <cell r="AJ582">
            <v>6.41</v>
          </cell>
          <cell r="AK582">
            <v>5.61</v>
          </cell>
          <cell r="AL582">
            <v>1125.3399999999999</v>
          </cell>
          <cell r="AM582">
            <v>119.35</v>
          </cell>
          <cell r="AN582">
            <v>9.43</v>
          </cell>
          <cell r="AO582">
            <v>11</v>
          </cell>
          <cell r="AP582">
            <v>66</v>
          </cell>
          <cell r="AQ582">
            <v>475708</v>
          </cell>
          <cell r="AR582">
            <v>18.22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8</v>
          </cell>
          <cell r="AX582">
            <v>46.25</v>
          </cell>
          <cell r="AY582">
            <v>102684</v>
          </cell>
          <cell r="AZ582">
            <v>35.429000000000002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</row>
        <row r="583">
          <cell r="E583">
            <v>5108.0950000000003</v>
          </cell>
          <cell r="F583" t="str">
            <v>01V2</v>
          </cell>
          <cell r="G583">
            <v>0.04</v>
          </cell>
          <cell r="H583" t="str">
            <v>PensionAccounting</v>
          </cell>
          <cell r="I583" t="str">
            <v>ALL</v>
          </cell>
          <cell r="J583">
            <v>2011</v>
          </cell>
          <cell r="K583" t="str">
            <v>CEG Qualified Plan</v>
          </cell>
          <cell r="L583">
            <v>9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E584">
            <v>5108.1050000000005</v>
          </cell>
          <cell r="F584" t="str">
            <v>01V2</v>
          </cell>
          <cell r="G584">
            <v>0.04</v>
          </cell>
          <cell r="H584" t="str">
            <v>PensionAccounting</v>
          </cell>
          <cell r="I584" t="str">
            <v>ALL</v>
          </cell>
          <cell r="J584">
            <v>2011</v>
          </cell>
          <cell r="K584" t="str">
            <v>CEG Qualified Plan</v>
          </cell>
          <cell r="L584">
            <v>10</v>
          </cell>
          <cell r="M584">
            <v>28504055</v>
          </cell>
          <cell r="N584">
            <v>12971326</v>
          </cell>
          <cell r="O584">
            <v>1766597</v>
          </cell>
          <cell r="P584">
            <v>11480162</v>
          </cell>
          <cell r="Q584">
            <v>1738030</v>
          </cell>
          <cell r="R584">
            <v>11547030</v>
          </cell>
          <cell r="S584">
            <v>1734766</v>
          </cell>
          <cell r="T584">
            <v>841706</v>
          </cell>
          <cell r="U584">
            <v>724566</v>
          </cell>
          <cell r="V584">
            <v>1101846</v>
          </cell>
          <cell r="W584">
            <v>93212</v>
          </cell>
          <cell r="X584">
            <v>1195058</v>
          </cell>
          <cell r="Y584">
            <v>259</v>
          </cell>
          <cell r="Z584">
            <v>19964431</v>
          </cell>
          <cell r="AA584">
            <v>164801712</v>
          </cell>
          <cell r="AB584">
            <v>11820744</v>
          </cell>
          <cell r="AC584">
            <v>141497298</v>
          </cell>
          <cell r="AD584">
            <v>218</v>
          </cell>
          <cell r="AE584">
            <v>0</v>
          </cell>
          <cell r="AF584">
            <v>45.24</v>
          </cell>
          <cell r="AG584">
            <v>6.1</v>
          </cell>
          <cell r="AH584">
            <v>10.41</v>
          </cell>
          <cell r="AI584">
            <v>6.1</v>
          </cell>
          <cell r="AJ584">
            <v>10.37</v>
          </cell>
          <cell r="AK584">
            <v>6.1</v>
          </cell>
          <cell r="AL584">
            <v>2125.2600000000002</v>
          </cell>
          <cell r="AM584">
            <v>242.1</v>
          </cell>
          <cell r="AN584">
            <v>8.7799999999999994</v>
          </cell>
          <cell r="AO584">
            <v>7</v>
          </cell>
          <cell r="AP584">
            <v>53.286000000000001</v>
          </cell>
          <cell r="AQ584">
            <v>93424</v>
          </cell>
          <cell r="AR584">
            <v>29.036000000000001</v>
          </cell>
          <cell r="AS584">
            <v>6</v>
          </cell>
          <cell r="AT584">
            <v>52.667000000000002</v>
          </cell>
          <cell r="AU584">
            <v>33144</v>
          </cell>
          <cell r="AV584">
            <v>19.666</v>
          </cell>
          <cell r="AW584">
            <v>18</v>
          </cell>
          <cell r="AX584">
            <v>47.167000000000002</v>
          </cell>
          <cell r="AY584">
            <v>100374</v>
          </cell>
          <cell r="AZ584">
            <v>34.473999999999997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E585">
            <v>5108.1450000000004</v>
          </cell>
          <cell r="F585" t="str">
            <v>01V2</v>
          </cell>
          <cell r="G585">
            <v>0.04</v>
          </cell>
          <cell r="H585" t="str">
            <v>PensionAccounting</v>
          </cell>
          <cell r="I585" t="str">
            <v>ALL</v>
          </cell>
          <cell r="J585">
            <v>2011</v>
          </cell>
          <cell r="K585" t="str">
            <v>CEG Qualified Plan</v>
          </cell>
          <cell r="L585">
            <v>14</v>
          </cell>
          <cell r="M585">
            <v>126014147</v>
          </cell>
          <cell r="N585">
            <v>17224485</v>
          </cell>
          <cell r="O585">
            <v>8067190</v>
          </cell>
          <cell r="P585">
            <v>13874481</v>
          </cell>
          <cell r="Q585">
            <v>6814049</v>
          </cell>
          <cell r="R585">
            <v>13150699</v>
          </cell>
          <cell r="S585">
            <v>6380781</v>
          </cell>
          <cell r="T585">
            <v>3156358</v>
          </cell>
          <cell r="U585">
            <v>2753987</v>
          </cell>
          <cell r="V585">
            <v>820703</v>
          </cell>
          <cell r="W585">
            <v>270919</v>
          </cell>
          <cell r="X585">
            <v>1091622</v>
          </cell>
          <cell r="Y585">
            <v>904</v>
          </cell>
          <cell r="Z585">
            <v>88899189</v>
          </cell>
          <cell r="AA585">
            <v>1188510028</v>
          </cell>
          <cell r="AB585">
            <v>12539435</v>
          </cell>
          <cell r="AC585">
            <v>712050569</v>
          </cell>
          <cell r="AD585">
            <v>503</v>
          </cell>
          <cell r="AE585">
            <v>0</v>
          </cell>
          <cell r="AF585">
            <v>39.54</v>
          </cell>
          <cell r="AG585">
            <v>1.52</v>
          </cell>
          <cell r="AH585">
            <v>4.53</v>
          </cell>
          <cell r="AI585">
            <v>1.52</v>
          </cell>
          <cell r="AJ585">
            <v>4.29</v>
          </cell>
          <cell r="AK585">
            <v>1.52</v>
          </cell>
          <cell r="AL585">
            <v>11208.44</v>
          </cell>
          <cell r="AM585">
            <v>829.82</v>
          </cell>
          <cell r="AN585">
            <v>13.51</v>
          </cell>
          <cell r="AO585">
            <v>42</v>
          </cell>
          <cell r="AP585">
            <v>58.119</v>
          </cell>
          <cell r="AQ585">
            <v>271005</v>
          </cell>
          <cell r="AR585">
            <v>24.882000000000001</v>
          </cell>
          <cell r="AS585">
            <v>2</v>
          </cell>
          <cell r="AT585">
            <v>62</v>
          </cell>
          <cell r="AU585">
            <v>4046</v>
          </cell>
          <cell r="AV585">
            <v>18.084</v>
          </cell>
          <cell r="AW585">
            <v>58</v>
          </cell>
          <cell r="AX585">
            <v>47.844999999999999</v>
          </cell>
          <cell r="AY585">
            <v>356879</v>
          </cell>
          <cell r="AZ585">
            <v>34.023000000000003</v>
          </cell>
          <cell r="BA585">
            <v>1</v>
          </cell>
          <cell r="BB585">
            <v>76</v>
          </cell>
          <cell r="BC585">
            <v>1326</v>
          </cell>
          <cell r="BD585">
            <v>12.21599999999999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E586">
            <v>5108.1549999999997</v>
          </cell>
          <cell r="F586" t="str">
            <v>01V2</v>
          </cell>
          <cell r="G586">
            <v>0.04</v>
          </cell>
          <cell r="H586" t="str">
            <v>PensionAccounting</v>
          </cell>
          <cell r="I586" t="str">
            <v>ALL</v>
          </cell>
          <cell r="J586">
            <v>2011</v>
          </cell>
          <cell r="K586" t="str">
            <v>CEG Qualified Plan</v>
          </cell>
          <cell r="L586">
            <v>15</v>
          </cell>
          <cell r="M586">
            <v>49389872</v>
          </cell>
          <cell r="N586">
            <v>147780</v>
          </cell>
          <cell r="O586">
            <v>2985437</v>
          </cell>
          <cell r="P586">
            <v>94714</v>
          </cell>
          <cell r="Q586">
            <v>2437840</v>
          </cell>
          <cell r="R586">
            <v>72941</v>
          </cell>
          <cell r="S586">
            <v>2186346</v>
          </cell>
          <cell r="T586">
            <v>0</v>
          </cell>
          <cell r="U586">
            <v>0</v>
          </cell>
          <cell r="V586">
            <v>2548</v>
          </cell>
          <cell r="W586">
            <v>0</v>
          </cell>
          <cell r="X586">
            <v>2548</v>
          </cell>
          <cell r="Y586">
            <v>441</v>
          </cell>
          <cell r="Z586">
            <v>32268544</v>
          </cell>
          <cell r="AA586">
            <v>512568051</v>
          </cell>
          <cell r="AB586">
            <v>46568</v>
          </cell>
          <cell r="AC586">
            <v>300574799</v>
          </cell>
          <cell r="AD586">
            <v>240</v>
          </cell>
          <cell r="AE586">
            <v>0</v>
          </cell>
          <cell r="AF586">
            <v>41.38</v>
          </cell>
          <cell r="AG586">
            <v>0.02</v>
          </cell>
          <cell r="AH586">
            <v>6.1</v>
          </cell>
          <cell r="AI586">
            <v>0.02</v>
          </cell>
          <cell r="AJ586">
            <v>4.18</v>
          </cell>
          <cell r="AK586">
            <v>0.02</v>
          </cell>
          <cell r="AL586">
            <v>5259.95</v>
          </cell>
          <cell r="AM586">
            <v>405.34</v>
          </cell>
          <cell r="AN586">
            <v>12.98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</row>
        <row r="587">
          <cell r="E587">
            <v>5108.5050000000001</v>
          </cell>
          <cell r="F587" t="str">
            <v>01V2</v>
          </cell>
          <cell r="G587">
            <v>0.04</v>
          </cell>
          <cell r="H587" t="str">
            <v>PensionAccounting</v>
          </cell>
          <cell r="I587" t="str">
            <v>ALL</v>
          </cell>
          <cell r="J587">
            <v>2011</v>
          </cell>
          <cell r="K587" t="str">
            <v>CEG Qualified Plan</v>
          </cell>
          <cell r="L587" t="str">
            <v>ALL</v>
          </cell>
          <cell r="M587">
            <v>1657786741</v>
          </cell>
          <cell r="N587">
            <v>985455407</v>
          </cell>
          <cell r="O587">
            <v>57542795</v>
          </cell>
          <cell r="P587">
            <v>816247866</v>
          </cell>
          <cell r="Q587">
            <v>70289663</v>
          </cell>
          <cell r="R587">
            <v>804899974</v>
          </cell>
          <cell r="S587">
            <v>74521669</v>
          </cell>
          <cell r="T587">
            <v>721480859</v>
          </cell>
          <cell r="U587">
            <v>105356537</v>
          </cell>
          <cell r="V587">
            <v>29823092</v>
          </cell>
          <cell r="W587">
            <v>65628373</v>
          </cell>
          <cell r="X587">
            <v>95451465</v>
          </cell>
          <cell r="Y587">
            <v>7853</v>
          </cell>
          <cell r="Z587">
            <v>711430975</v>
          </cell>
          <cell r="AA587">
            <v>8211779510</v>
          </cell>
          <cell r="AB587">
            <v>491088977</v>
          </cell>
          <cell r="AC587">
            <v>5323176627</v>
          </cell>
          <cell r="AD587">
            <v>5913</v>
          </cell>
          <cell r="AE587">
            <v>0</v>
          </cell>
          <cell r="AF587">
            <v>43.58</v>
          </cell>
          <cell r="AG587">
            <v>12.26</v>
          </cell>
          <cell r="AH587">
            <v>13.41</v>
          </cell>
          <cell r="AI587">
            <v>12.26</v>
          </cell>
          <cell r="AJ587">
            <v>13.24</v>
          </cell>
          <cell r="AK587">
            <v>12.26</v>
          </cell>
          <cell r="AL587">
            <v>86997.19</v>
          </cell>
          <cell r="AM587">
            <v>7426.4</v>
          </cell>
          <cell r="AN587">
            <v>11.71</v>
          </cell>
          <cell r="AO587">
            <v>3413</v>
          </cell>
          <cell r="AP587">
            <v>72.751999999999995</v>
          </cell>
          <cell r="AQ587">
            <v>61343793</v>
          </cell>
          <cell r="AR587">
            <v>13.654999999999999</v>
          </cell>
          <cell r="AS587">
            <v>326</v>
          </cell>
          <cell r="AT587">
            <v>58.015000000000001</v>
          </cell>
          <cell r="AU587">
            <v>6657443</v>
          </cell>
          <cell r="AV587">
            <v>18.739999999999998</v>
          </cell>
          <cell r="AW587">
            <v>1806</v>
          </cell>
          <cell r="AX587">
            <v>52.859000000000002</v>
          </cell>
          <cell r="AY587">
            <v>12471963</v>
          </cell>
          <cell r="AZ587">
            <v>29.702999999999999</v>
          </cell>
          <cell r="BA587">
            <v>696</v>
          </cell>
          <cell r="BB587">
            <v>77.635999999999996</v>
          </cell>
          <cell r="BC587">
            <v>5005972</v>
          </cell>
          <cell r="BD587">
            <v>11.962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</row>
        <row r="588">
          <cell r="E588">
            <v>5109.0101000000004</v>
          </cell>
          <cell r="F588" t="str">
            <v>01V2</v>
          </cell>
          <cell r="G588">
            <v>0.04</v>
          </cell>
          <cell r="H588" t="str">
            <v>PensionAccounting</v>
          </cell>
          <cell r="I588" t="str">
            <v>CP (Current Participant)</v>
          </cell>
          <cell r="J588">
            <v>2012</v>
          </cell>
          <cell r="K588" t="str">
            <v>CEG Qualified Plan</v>
          </cell>
          <cell r="L588">
            <v>1</v>
          </cell>
          <cell r="M588">
            <v>843924996</v>
          </cell>
          <cell r="N588">
            <v>612570301</v>
          </cell>
          <cell r="O588">
            <v>21510904</v>
          </cell>
          <cell r="P588">
            <v>512692799</v>
          </cell>
          <cell r="Q588">
            <v>26834911</v>
          </cell>
          <cell r="R588">
            <v>509921867</v>
          </cell>
          <cell r="S588">
            <v>29498863</v>
          </cell>
          <cell r="T588">
            <v>560314219</v>
          </cell>
          <cell r="U588">
            <v>86699167</v>
          </cell>
          <cell r="V588">
            <v>18813502</v>
          </cell>
          <cell r="W588">
            <v>53163314</v>
          </cell>
          <cell r="X588">
            <v>71976816</v>
          </cell>
          <cell r="Y588">
            <v>3220.58</v>
          </cell>
          <cell r="Z588">
            <v>269933618</v>
          </cell>
          <cell r="AA588">
            <v>2869201264</v>
          </cell>
          <cell r="AB588">
            <v>292148561</v>
          </cell>
          <cell r="AC588">
            <v>1890321299</v>
          </cell>
          <cell r="AD588">
            <v>2831.48</v>
          </cell>
          <cell r="AE588">
            <v>0</v>
          </cell>
          <cell r="AF588">
            <v>45.94</v>
          </cell>
          <cell r="AG588">
            <v>18.690000000000001</v>
          </cell>
          <cell r="AH588">
            <v>18.93</v>
          </cell>
          <cell r="AI588">
            <v>18.690000000000001</v>
          </cell>
          <cell r="AJ588">
            <v>18.89</v>
          </cell>
          <cell r="AK588">
            <v>18.690000000000001</v>
          </cell>
          <cell r="AL588">
            <v>35281.269999999997</v>
          </cell>
          <cell r="AM588">
            <v>3136.32</v>
          </cell>
          <cell r="AN588">
            <v>11.25</v>
          </cell>
          <cell r="AO588">
            <v>2802.37</v>
          </cell>
          <cell r="AP588">
            <v>74.790000000000006</v>
          </cell>
          <cell r="AQ588">
            <v>0</v>
          </cell>
          <cell r="AR588">
            <v>12.218999999999999</v>
          </cell>
          <cell r="AS588">
            <v>248.83</v>
          </cell>
          <cell r="AT588">
            <v>59.073</v>
          </cell>
          <cell r="AU588">
            <v>0</v>
          </cell>
          <cell r="AV588">
            <v>18.643000000000001</v>
          </cell>
          <cell r="AW588">
            <v>1423.92</v>
          </cell>
          <cell r="AX588">
            <v>54.978999999999999</v>
          </cell>
          <cell r="AY588">
            <v>0</v>
          </cell>
          <cell r="AZ588">
            <v>27.852</v>
          </cell>
          <cell r="BA588">
            <v>640.48</v>
          </cell>
          <cell r="BB588">
            <v>78.703000000000003</v>
          </cell>
          <cell r="BC588">
            <v>0</v>
          </cell>
          <cell r="BD588">
            <v>11.282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E589">
            <v>5109.0100200000006</v>
          </cell>
          <cell r="F589" t="str">
            <v>01V2</v>
          </cell>
          <cell r="G589">
            <v>0.04</v>
          </cell>
          <cell r="H589" t="str">
            <v>PensionAccounting</v>
          </cell>
          <cell r="I589" t="str">
            <v>NE (New Entrant)</v>
          </cell>
          <cell r="J589">
            <v>2012</v>
          </cell>
          <cell r="K589" t="str">
            <v>CEG Qualified Plan</v>
          </cell>
          <cell r="L589">
            <v>1</v>
          </cell>
          <cell r="M589">
            <v>27762424</v>
          </cell>
          <cell r="N589">
            <v>871215</v>
          </cell>
          <cell r="O589">
            <v>1669121</v>
          </cell>
          <cell r="P589">
            <v>703491</v>
          </cell>
          <cell r="Q589">
            <v>1295592</v>
          </cell>
          <cell r="R589">
            <v>0</v>
          </cell>
          <cell r="S589">
            <v>0</v>
          </cell>
          <cell r="V589">
            <v>0</v>
          </cell>
          <cell r="X589">
            <v>0</v>
          </cell>
          <cell r="Y589">
            <v>294.41000000000003</v>
          </cell>
          <cell r="Z589">
            <v>23900792</v>
          </cell>
          <cell r="AA589">
            <v>305171310</v>
          </cell>
          <cell r="AB589">
            <v>913796</v>
          </cell>
          <cell r="AC589">
            <v>257050103</v>
          </cell>
          <cell r="AD589">
            <v>0</v>
          </cell>
          <cell r="AE589">
            <v>0</v>
          </cell>
          <cell r="AF589">
            <v>34.22</v>
          </cell>
          <cell r="AG589">
            <v>0.5</v>
          </cell>
          <cell r="AH589">
            <v>0</v>
          </cell>
          <cell r="AI589">
            <v>0.5</v>
          </cell>
          <cell r="AJ589">
            <v>0</v>
          </cell>
          <cell r="AK589">
            <v>0.5</v>
          </cell>
          <cell r="AL589">
            <v>3662.41</v>
          </cell>
          <cell r="AM589">
            <v>215.75</v>
          </cell>
          <cell r="AN589">
            <v>16.98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E590">
            <v>5109.0100010000006</v>
          </cell>
          <cell r="F590" t="str">
            <v>01V2</v>
          </cell>
          <cell r="G590">
            <v>0.04</v>
          </cell>
          <cell r="H590" t="str">
            <v>PensionAccounting</v>
          </cell>
          <cell r="I590" t="str">
            <v>CP - Emerging Inactive</v>
          </cell>
          <cell r="J590">
            <v>2012</v>
          </cell>
          <cell r="K590" t="str">
            <v>CEG Qualified Plan</v>
          </cell>
          <cell r="L590">
            <v>1</v>
          </cell>
          <cell r="T590">
            <v>25251572</v>
          </cell>
          <cell r="U590">
            <v>3663841</v>
          </cell>
          <cell r="W590">
            <v>1716422</v>
          </cell>
          <cell r="X590">
            <v>1716422</v>
          </cell>
          <cell r="AO590">
            <v>45.16</v>
          </cell>
          <cell r="AP590">
            <v>62.462000000000003</v>
          </cell>
          <cell r="AQ590">
            <v>0</v>
          </cell>
          <cell r="AR590">
            <v>21.012</v>
          </cell>
          <cell r="AS590">
            <v>21.93</v>
          </cell>
          <cell r="AT590">
            <v>56.588000000000001</v>
          </cell>
          <cell r="AU590">
            <v>0</v>
          </cell>
          <cell r="AV590">
            <v>18.968</v>
          </cell>
          <cell r="AW590">
            <v>5.53</v>
          </cell>
          <cell r="AX590">
            <v>48.341999999999999</v>
          </cell>
          <cell r="AY590">
            <v>0</v>
          </cell>
          <cell r="AZ590">
            <v>33.454000000000001</v>
          </cell>
          <cell r="BA590">
            <v>1.45</v>
          </cell>
          <cell r="BB590">
            <v>55.936</v>
          </cell>
          <cell r="BC590">
            <v>0</v>
          </cell>
          <cell r="BD590">
            <v>28.041</v>
          </cell>
        </row>
        <row r="591">
          <cell r="E591">
            <v>5109.0101000000004</v>
          </cell>
          <cell r="F591" t="str">
            <v>01V2</v>
          </cell>
          <cell r="G591">
            <v>0.04</v>
          </cell>
          <cell r="H591" t="str">
            <v>PensionAccounting</v>
          </cell>
          <cell r="I591" t="str">
            <v>NE - Emerging Inactive</v>
          </cell>
          <cell r="J591">
            <v>2012</v>
          </cell>
          <cell r="K591" t="str">
            <v>CEG Qualified Plan</v>
          </cell>
          <cell r="L591">
            <v>1</v>
          </cell>
          <cell r="T591">
            <v>0</v>
          </cell>
          <cell r="U591">
            <v>0</v>
          </cell>
          <cell r="W591">
            <v>0</v>
          </cell>
          <cell r="X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</row>
        <row r="592">
          <cell r="E592">
            <v>5109.0150000000003</v>
          </cell>
          <cell r="F592" t="str">
            <v>01V2</v>
          </cell>
          <cell r="G592">
            <v>0.04</v>
          </cell>
          <cell r="H592" t="str">
            <v>PensionAccounting</v>
          </cell>
          <cell r="I592" t="str">
            <v>ALL</v>
          </cell>
          <cell r="J592">
            <v>2012</v>
          </cell>
          <cell r="K592" t="str">
            <v>CEG Qualified Plan</v>
          </cell>
          <cell r="L592">
            <v>1</v>
          </cell>
          <cell r="M592">
            <v>871687420</v>
          </cell>
          <cell r="N592">
            <v>613441516</v>
          </cell>
          <cell r="O592">
            <v>23180025</v>
          </cell>
          <cell r="P592">
            <v>513396290</v>
          </cell>
          <cell r="Q592">
            <v>28130503</v>
          </cell>
          <cell r="R592">
            <v>509921867</v>
          </cell>
          <cell r="S592">
            <v>29498863</v>
          </cell>
          <cell r="T592">
            <v>585565791</v>
          </cell>
          <cell r="U592">
            <v>90363008</v>
          </cell>
          <cell r="V592">
            <v>18813502</v>
          </cell>
          <cell r="W592">
            <v>54879736</v>
          </cell>
          <cell r="X592">
            <v>73693238</v>
          </cell>
          <cell r="Y592">
            <v>3514.99</v>
          </cell>
          <cell r="Z592">
            <v>293834410</v>
          </cell>
          <cell r="AA592">
            <v>3174372574</v>
          </cell>
          <cell r="AB592">
            <v>293062357</v>
          </cell>
          <cell r="AC592">
            <v>2147371402</v>
          </cell>
          <cell r="AD592">
            <v>2831.48</v>
          </cell>
          <cell r="AE592">
            <v>0</v>
          </cell>
          <cell r="AF592">
            <v>44.96</v>
          </cell>
          <cell r="AG592">
            <v>17.16</v>
          </cell>
          <cell r="AH592">
            <v>17.350000000000001</v>
          </cell>
          <cell r="AI592">
            <v>17.16</v>
          </cell>
          <cell r="AJ592">
            <v>17.309999999999999</v>
          </cell>
          <cell r="AK592">
            <v>17.16</v>
          </cell>
          <cell r="AL592">
            <v>38943.68</v>
          </cell>
          <cell r="AM592">
            <v>3352.07</v>
          </cell>
          <cell r="AN592">
            <v>11.62</v>
          </cell>
          <cell r="AO592">
            <v>2847.53</v>
          </cell>
          <cell r="AP592">
            <v>74.593999999999994</v>
          </cell>
          <cell r="AQ592">
            <v>0</v>
          </cell>
          <cell r="AR592">
            <v>12.358000000000001</v>
          </cell>
          <cell r="AS592">
            <v>270.76</v>
          </cell>
          <cell r="AT592">
            <v>58.871000000000002</v>
          </cell>
          <cell r="AU592">
            <v>0</v>
          </cell>
          <cell r="AV592">
            <v>18.670000000000002</v>
          </cell>
          <cell r="AW592">
            <v>1429.45</v>
          </cell>
          <cell r="AX592">
            <v>54.953000000000003</v>
          </cell>
          <cell r="AY592">
            <v>0</v>
          </cell>
          <cell r="AZ592">
            <v>27.873000000000001</v>
          </cell>
          <cell r="BA592">
            <v>641.92999999999995</v>
          </cell>
          <cell r="BB592">
            <v>78.652000000000001</v>
          </cell>
          <cell r="BC592">
            <v>0</v>
          </cell>
          <cell r="BD592">
            <v>11.32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</row>
        <row r="593">
          <cell r="E593">
            <v>5109.0202000000008</v>
          </cell>
          <cell r="F593" t="str">
            <v>01V2</v>
          </cell>
          <cell r="G593">
            <v>0.04</v>
          </cell>
          <cell r="H593" t="str">
            <v>PensionAccounting</v>
          </cell>
          <cell r="I593" t="str">
            <v>CP (Current Participant)</v>
          </cell>
          <cell r="J593">
            <v>2012</v>
          </cell>
          <cell r="K593" t="str">
            <v>CEG Qualified Plan</v>
          </cell>
          <cell r="L593">
            <v>2</v>
          </cell>
          <cell r="M593">
            <v>55715599</v>
          </cell>
          <cell r="N593">
            <v>42334944</v>
          </cell>
          <cell r="O593">
            <v>1709555</v>
          </cell>
          <cell r="P593">
            <v>35039795</v>
          </cell>
          <cell r="Q593">
            <v>2203187</v>
          </cell>
          <cell r="R593">
            <v>33154778</v>
          </cell>
          <cell r="S593">
            <v>2341918</v>
          </cell>
          <cell r="T593">
            <v>30207516</v>
          </cell>
          <cell r="U593">
            <v>10629598</v>
          </cell>
          <cell r="V593">
            <v>234717</v>
          </cell>
          <cell r="W593">
            <v>2338109</v>
          </cell>
          <cell r="X593">
            <v>2572826</v>
          </cell>
          <cell r="Y593">
            <v>411.88</v>
          </cell>
          <cell r="Z593">
            <v>27513683</v>
          </cell>
          <cell r="AA593">
            <v>236575285</v>
          </cell>
          <cell r="AB593">
            <v>9650531</v>
          </cell>
          <cell r="AC593">
            <v>86114097</v>
          </cell>
          <cell r="AD593">
            <v>364.19</v>
          </cell>
          <cell r="AE593">
            <v>0</v>
          </cell>
          <cell r="AF593">
            <v>45.55</v>
          </cell>
          <cell r="AG593">
            <v>11.85</v>
          </cell>
          <cell r="AH593">
            <v>13.27</v>
          </cell>
          <cell r="AI593">
            <v>11.85</v>
          </cell>
          <cell r="AJ593">
            <v>13.23</v>
          </cell>
          <cell r="AK593">
            <v>11.85</v>
          </cell>
          <cell r="AL593">
            <v>3521.78</v>
          </cell>
          <cell r="AM593">
            <v>400.04</v>
          </cell>
          <cell r="AN593">
            <v>8.8000000000000007</v>
          </cell>
          <cell r="AO593">
            <v>189.12</v>
          </cell>
          <cell r="AP593">
            <v>67.837000000000003</v>
          </cell>
          <cell r="AQ593">
            <v>0</v>
          </cell>
          <cell r="AR593">
            <v>17.702999999999999</v>
          </cell>
          <cell r="AS593">
            <v>16.22</v>
          </cell>
          <cell r="AT593">
            <v>58.837000000000003</v>
          </cell>
          <cell r="AU593">
            <v>0</v>
          </cell>
          <cell r="AV593">
            <v>18.669</v>
          </cell>
          <cell r="AW593">
            <v>211.65</v>
          </cell>
          <cell r="AX593">
            <v>50.423999999999999</v>
          </cell>
          <cell r="AY593">
            <v>0</v>
          </cell>
          <cell r="AZ593">
            <v>31.817</v>
          </cell>
          <cell r="BA593">
            <v>9.8800000000000008</v>
          </cell>
          <cell r="BB593">
            <v>64.12</v>
          </cell>
          <cell r="BC593">
            <v>0</v>
          </cell>
          <cell r="BD593">
            <v>21.536999999999999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E594">
            <v>5109.0200200000008</v>
          </cell>
          <cell r="F594" t="str">
            <v>01V2</v>
          </cell>
          <cell r="G594">
            <v>0.04</v>
          </cell>
          <cell r="H594" t="str">
            <v>PensionAccounting</v>
          </cell>
          <cell r="I594" t="str">
            <v>NE (New Entrant)</v>
          </cell>
          <cell r="J594">
            <v>2012</v>
          </cell>
          <cell r="K594" t="str">
            <v>CEG Qualified Plan</v>
          </cell>
          <cell r="L594">
            <v>2</v>
          </cell>
          <cell r="M594">
            <v>2256298</v>
          </cell>
          <cell r="N594">
            <v>95114</v>
          </cell>
          <cell r="O594">
            <v>180949</v>
          </cell>
          <cell r="P594">
            <v>83152</v>
          </cell>
          <cell r="Q594">
            <v>153662</v>
          </cell>
          <cell r="R594">
            <v>0</v>
          </cell>
          <cell r="S594">
            <v>0</v>
          </cell>
          <cell r="V594">
            <v>0</v>
          </cell>
          <cell r="X594">
            <v>0</v>
          </cell>
          <cell r="Y594">
            <v>85.14</v>
          </cell>
          <cell r="Z594">
            <v>6911923</v>
          </cell>
          <cell r="AA594">
            <v>50236449</v>
          </cell>
          <cell r="AB594">
            <v>132095</v>
          </cell>
          <cell r="AC594">
            <v>37157977</v>
          </cell>
          <cell r="AD594">
            <v>0</v>
          </cell>
          <cell r="AE594">
            <v>0</v>
          </cell>
          <cell r="AF594">
            <v>34.22</v>
          </cell>
          <cell r="AG594">
            <v>0.5</v>
          </cell>
          <cell r="AH594">
            <v>0</v>
          </cell>
          <cell r="AI594">
            <v>0.5</v>
          </cell>
          <cell r="AJ594">
            <v>0</v>
          </cell>
          <cell r="AK594">
            <v>0.5</v>
          </cell>
          <cell r="AL594">
            <v>541.70000000000005</v>
          </cell>
          <cell r="AM594">
            <v>45.95</v>
          </cell>
          <cell r="AN594">
            <v>11.79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E595">
            <v>5109.0200020000002</v>
          </cell>
          <cell r="F595" t="str">
            <v>01V2</v>
          </cell>
          <cell r="G595">
            <v>0.04</v>
          </cell>
          <cell r="H595" t="str">
            <v>PensionAccounting</v>
          </cell>
          <cell r="I595" t="str">
            <v>CP - Emerging Inactive</v>
          </cell>
          <cell r="J595">
            <v>2012</v>
          </cell>
          <cell r="K595" t="str">
            <v>CEG Qualified Plan</v>
          </cell>
          <cell r="L595">
            <v>2</v>
          </cell>
          <cell r="T595">
            <v>2854275</v>
          </cell>
          <cell r="U595">
            <v>931371</v>
          </cell>
          <cell r="W595">
            <v>203963</v>
          </cell>
          <cell r="X595">
            <v>203963</v>
          </cell>
          <cell r="AO595">
            <v>14.37</v>
          </cell>
          <cell r="AP595">
            <v>64.433000000000007</v>
          </cell>
          <cell r="AQ595">
            <v>0</v>
          </cell>
          <cell r="AR595">
            <v>19.376999999999999</v>
          </cell>
          <cell r="AS595">
            <v>2.69</v>
          </cell>
          <cell r="AT595">
            <v>54.097999999999999</v>
          </cell>
          <cell r="AU595">
            <v>0</v>
          </cell>
          <cell r="AV595">
            <v>19.515999999999998</v>
          </cell>
          <cell r="AW595">
            <v>24.96</v>
          </cell>
          <cell r="AX595">
            <v>40.07</v>
          </cell>
          <cell r="AY595">
            <v>0</v>
          </cell>
          <cell r="AZ595">
            <v>41.332000000000001</v>
          </cell>
          <cell r="BA595">
            <v>0.43</v>
          </cell>
          <cell r="BB595">
            <v>51.043999999999997</v>
          </cell>
          <cell r="BC595">
            <v>0</v>
          </cell>
          <cell r="BD595">
            <v>32.716999999999999</v>
          </cell>
        </row>
        <row r="596">
          <cell r="E596">
            <v>5109.0202000000008</v>
          </cell>
          <cell r="F596" t="str">
            <v>01V2</v>
          </cell>
          <cell r="G596">
            <v>0.04</v>
          </cell>
          <cell r="H596" t="str">
            <v>PensionAccounting</v>
          </cell>
          <cell r="I596" t="str">
            <v>NE - Emerging Inactive</v>
          </cell>
          <cell r="J596">
            <v>2012</v>
          </cell>
          <cell r="K596" t="str">
            <v>CEG Qualified Plan</v>
          </cell>
          <cell r="L596">
            <v>2</v>
          </cell>
          <cell r="T596">
            <v>0</v>
          </cell>
          <cell r="U596">
            <v>0</v>
          </cell>
          <cell r="W596">
            <v>0</v>
          </cell>
          <cell r="X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</row>
        <row r="597">
          <cell r="E597">
            <v>5109.0250000000005</v>
          </cell>
          <cell r="F597" t="str">
            <v>01V2</v>
          </cell>
          <cell r="G597">
            <v>0.04</v>
          </cell>
          <cell r="H597" t="str">
            <v>PensionAccounting</v>
          </cell>
          <cell r="I597" t="str">
            <v>ALL</v>
          </cell>
          <cell r="J597">
            <v>2012</v>
          </cell>
          <cell r="K597" t="str">
            <v>CEG Qualified Plan</v>
          </cell>
          <cell r="L597">
            <v>2</v>
          </cell>
          <cell r="M597">
            <v>57971897</v>
          </cell>
          <cell r="N597">
            <v>42430058</v>
          </cell>
          <cell r="O597">
            <v>1890504</v>
          </cell>
          <cell r="P597">
            <v>35122947</v>
          </cell>
          <cell r="Q597">
            <v>2356849</v>
          </cell>
          <cell r="R597">
            <v>33154778</v>
          </cell>
          <cell r="S597">
            <v>2341918</v>
          </cell>
          <cell r="T597">
            <v>33061791</v>
          </cell>
          <cell r="U597">
            <v>11560969</v>
          </cell>
          <cell r="V597">
            <v>234717</v>
          </cell>
          <cell r="W597">
            <v>2542072</v>
          </cell>
          <cell r="X597">
            <v>2776789</v>
          </cell>
          <cell r="Y597">
            <v>497.02</v>
          </cell>
          <cell r="Z597">
            <v>34425606</v>
          </cell>
          <cell r="AA597">
            <v>286811734</v>
          </cell>
          <cell r="AB597">
            <v>9782626</v>
          </cell>
          <cell r="AC597">
            <v>123272074</v>
          </cell>
          <cell r="AD597">
            <v>364.19</v>
          </cell>
          <cell r="AE597">
            <v>0</v>
          </cell>
          <cell r="AF597">
            <v>43.61</v>
          </cell>
          <cell r="AG597">
            <v>9.9</v>
          </cell>
          <cell r="AH597">
            <v>11</v>
          </cell>
          <cell r="AI597">
            <v>9.9</v>
          </cell>
          <cell r="AJ597">
            <v>10.96</v>
          </cell>
          <cell r="AK597">
            <v>9.9</v>
          </cell>
          <cell r="AL597">
            <v>4063.47</v>
          </cell>
          <cell r="AM597">
            <v>445.98</v>
          </cell>
          <cell r="AN597">
            <v>9.11</v>
          </cell>
          <cell r="AO597">
            <v>203.49</v>
          </cell>
          <cell r="AP597">
            <v>67.596000000000004</v>
          </cell>
          <cell r="AQ597">
            <v>0</v>
          </cell>
          <cell r="AR597">
            <v>17.821000000000002</v>
          </cell>
          <cell r="AS597">
            <v>18.91</v>
          </cell>
          <cell r="AT597">
            <v>58.162999999999997</v>
          </cell>
          <cell r="AU597">
            <v>0</v>
          </cell>
          <cell r="AV597">
            <v>18.789000000000001</v>
          </cell>
          <cell r="AW597">
            <v>236.61</v>
          </cell>
          <cell r="AX597">
            <v>49.332000000000001</v>
          </cell>
          <cell r="AY597">
            <v>0</v>
          </cell>
          <cell r="AZ597">
            <v>32.820999999999998</v>
          </cell>
          <cell r="BA597">
            <v>10.31</v>
          </cell>
          <cell r="BB597">
            <v>63.576999999999998</v>
          </cell>
          <cell r="BC597">
            <v>0</v>
          </cell>
          <cell r="BD597">
            <v>22.001999999999999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</row>
        <row r="598">
          <cell r="E598">
            <v>5109.0302999999994</v>
          </cell>
          <cell r="F598" t="str">
            <v>01V2</v>
          </cell>
          <cell r="G598">
            <v>0.04</v>
          </cell>
          <cell r="H598" t="str">
            <v>PensionAccounting</v>
          </cell>
          <cell r="I598" t="str">
            <v>CP (Current Participant)</v>
          </cell>
          <cell r="J598">
            <v>2012</v>
          </cell>
          <cell r="K598" t="str">
            <v>CEG Qualified Plan</v>
          </cell>
          <cell r="L598">
            <v>3</v>
          </cell>
          <cell r="M598">
            <v>239939394</v>
          </cell>
          <cell r="N598">
            <v>112356583</v>
          </cell>
          <cell r="O598">
            <v>9413761</v>
          </cell>
          <cell r="P598">
            <v>94560741</v>
          </cell>
          <cell r="Q598">
            <v>8328984</v>
          </cell>
          <cell r="R598">
            <v>94167452</v>
          </cell>
          <cell r="S598">
            <v>9261750</v>
          </cell>
          <cell r="T598">
            <v>30756863</v>
          </cell>
          <cell r="U598">
            <v>3499050</v>
          </cell>
          <cell r="V598">
            <v>4117929</v>
          </cell>
          <cell r="W598">
            <v>2098493</v>
          </cell>
          <cell r="X598">
            <v>6216422</v>
          </cell>
          <cell r="Y598">
            <v>978.9</v>
          </cell>
          <cell r="Z598">
            <v>112275462</v>
          </cell>
          <cell r="AA598">
            <v>1542610733</v>
          </cell>
          <cell r="AB598">
            <v>78014264</v>
          </cell>
          <cell r="AC598">
            <v>942227693</v>
          </cell>
          <cell r="AD598">
            <v>825.68</v>
          </cell>
          <cell r="AE598">
            <v>0</v>
          </cell>
          <cell r="AF598">
            <v>42.23</v>
          </cell>
          <cell r="AG598">
            <v>9.81</v>
          </cell>
          <cell r="AH598">
            <v>10.210000000000001</v>
          </cell>
          <cell r="AI598">
            <v>9.81</v>
          </cell>
          <cell r="AJ598">
            <v>10.17</v>
          </cell>
          <cell r="AK598">
            <v>9.81</v>
          </cell>
          <cell r="AL598">
            <v>12684.24</v>
          </cell>
          <cell r="AM598">
            <v>955.85</v>
          </cell>
          <cell r="AN598">
            <v>13.27</v>
          </cell>
          <cell r="AO598">
            <v>77.260000000000005</v>
          </cell>
          <cell r="AP598">
            <v>62.35</v>
          </cell>
          <cell r="AQ598">
            <v>0</v>
          </cell>
          <cell r="AR598">
            <v>21.818000000000001</v>
          </cell>
          <cell r="AS598">
            <v>8.57</v>
          </cell>
          <cell r="AT598">
            <v>58.058</v>
          </cell>
          <cell r="AU598">
            <v>0</v>
          </cell>
          <cell r="AV598">
            <v>19.844999999999999</v>
          </cell>
          <cell r="AW598">
            <v>35.979999999999997</v>
          </cell>
          <cell r="AX598">
            <v>47.491999999999997</v>
          </cell>
          <cell r="AY598">
            <v>0</v>
          </cell>
          <cell r="AZ598">
            <v>35.110999999999997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E599">
            <v>5109.0300200000001</v>
          </cell>
          <cell r="F599" t="str">
            <v>01V2</v>
          </cell>
          <cell r="G599">
            <v>0.04</v>
          </cell>
          <cell r="H599" t="str">
            <v>PensionAccounting</v>
          </cell>
          <cell r="I599" t="str">
            <v>NE (New Entrant)</v>
          </cell>
          <cell r="J599">
            <v>2012</v>
          </cell>
          <cell r="K599" t="str">
            <v>CEG Qualified Plan</v>
          </cell>
          <cell r="L599">
            <v>3</v>
          </cell>
          <cell r="M599">
            <v>22357417</v>
          </cell>
          <cell r="N599">
            <v>701595</v>
          </cell>
          <cell r="O599">
            <v>1344163</v>
          </cell>
          <cell r="P599">
            <v>566531</v>
          </cell>
          <cell r="Q599">
            <v>1043352</v>
          </cell>
          <cell r="R599">
            <v>0</v>
          </cell>
          <cell r="S599">
            <v>0</v>
          </cell>
          <cell r="V599">
            <v>0</v>
          </cell>
          <cell r="X599">
            <v>0</v>
          </cell>
          <cell r="Y599">
            <v>237.06</v>
          </cell>
          <cell r="Z599">
            <v>19244596</v>
          </cell>
          <cell r="AA599">
            <v>245758160</v>
          </cell>
          <cell r="AB599">
            <v>735893</v>
          </cell>
          <cell r="AC599">
            <v>207005570</v>
          </cell>
          <cell r="AD599">
            <v>0</v>
          </cell>
          <cell r="AE599">
            <v>0</v>
          </cell>
          <cell r="AF599">
            <v>34.22</v>
          </cell>
          <cell r="AG599">
            <v>0.5</v>
          </cell>
          <cell r="AH599">
            <v>0</v>
          </cell>
          <cell r="AI599">
            <v>0.5</v>
          </cell>
          <cell r="AJ599">
            <v>0</v>
          </cell>
          <cell r="AK599">
            <v>0.5</v>
          </cell>
          <cell r="AL599">
            <v>2949.38</v>
          </cell>
          <cell r="AM599">
            <v>173.74</v>
          </cell>
          <cell r="AN599">
            <v>16.98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E600">
            <v>5109.0300029999999</v>
          </cell>
          <cell r="F600" t="str">
            <v>01V2</v>
          </cell>
          <cell r="G600">
            <v>0.04</v>
          </cell>
          <cell r="H600" t="str">
            <v>PensionAccounting</v>
          </cell>
          <cell r="I600" t="str">
            <v>CP - Emerging Inactive</v>
          </cell>
          <cell r="J600">
            <v>2012</v>
          </cell>
          <cell r="K600" t="str">
            <v>CEG Qualified Plan</v>
          </cell>
          <cell r="L600">
            <v>3</v>
          </cell>
          <cell r="T600">
            <v>2352050</v>
          </cell>
          <cell r="U600">
            <v>475227</v>
          </cell>
          <cell r="W600">
            <v>159858</v>
          </cell>
          <cell r="X600">
            <v>159858</v>
          </cell>
          <cell r="AO600">
            <v>3.93</v>
          </cell>
          <cell r="AP600">
            <v>62.685000000000002</v>
          </cell>
          <cell r="AQ600">
            <v>0</v>
          </cell>
          <cell r="AR600">
            <v>21.446999999999999</v>
          </cell>
          <cell r="AS600">
            <v>2.57</v>
          </cell>
          <cell r="AT600">
            <v>56.113</v>
          </cell>
          <cell r="AU600">
            <v>0</v>
          </cell>
          <cell r="AV600">
            <v>19.327000000000002</v>
          </cell>
          <cell r="AW600">
            <v>0.51</v>
          </cell>
          <cell r="AX600">
            <v>43.898000000000003</v>
          </cell>
          <cell r="AY600">
            <v>0</v>
          </cell>
          <cell r="AZ600">
            <v>38.488999999999997</v>
          </cell>
          <cell r="BA600">
            <v>0.11</v>
          </cell>
          <cell r="BB600">
            <v>57.482999999999997</v>
          </cell>
          <cell r="BC600">
            <v>0</v>
          </cell>
          <cell r="BD600">
            <v>26.277000000000001</v>
          </cell>
        </row>
        <row r="601">
          <cell r="E601">
            <v>5109.0302999999994</v>
          </cell>
          <cell r="F601" t="str">
            <v>01V2</v>
          </cell>
          <cell r="G601">
            <v>0.04</v>
          </cell>
          <cell r="H601" t="str">
            <v>PensionAccounting</v>
          </cell>
          <cell r="I601" t="str">
            <v>NE - Emerging Inactive</v>
          </cell>
          <cell r="J601">
            <v>2012</v>
          </cell>
          <cell r="K601" t="str">
            <v>CEG Qualified Plan</v>
          </cell>
          <cell r="L601">
            <v>3</v>
          </cell>
          <cell r="T601">
            <v>0</v>
          </cell>
          <cell r="U601">
            <v>0</v>
          </cell>
          <cell r="W601">
            <v>0</v>
          </cell>
          <cell r="X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</row>
        <row r="602">
          <cell r="E602">
            <v>5109.0349999999999</v>
          </cell>
          <cell r="F602" t="str">
            <v>01V2</v>
          </cell>
          <cell r="G602">
            <v>0.04</v>
          </cell>
          <cell r="H602" t="str">
            <v>PensionAccounting</v>
          </cell>
          <cell r="I602" t="str">
            <v>ALL</v>
          </cell>
          <cell r="J602">
            <v>2012</v>
          </cell>
          <cell r="K602" t="str">
            <v>CEG Qualified Plan</v>
          </cell>
          <cell r="L602">
            <v>3</v>
          </cell>
          <cell r="M602">
            <v>262296811</v>
          </cell>
          <cell r="N602">
            <v>113058178</v>
          </cell>
          <cell r="O602">
            <v>10757924</v>
          </cell>
          <cell r="P602">
            <v>95127272</v>
          </cell>
          <cell r="Q602">
            <v>9372336</v>
          </cell>
          <cell r="R602">
            <v>94167452</v>
          </cell>
          <cell r="S602">
            <v>9261750</v>
          </cell>
          <cell r="T602">
            <v>33108913</v>
          </cell>
          <cell r="U602">
            <v>3974277</v>
          </cell>
          <cell r="V602">
            <v>4117929</v>
          </cell>
          <cell r="W602">
            <v>2258351</v>
          </cell>
          <cell r="X602">
            <v>6376280</v>
          </cell>
          <cell r="Y602">
            <v>1215.96</v>
          </cell>
          <cell r="Z602">
            <v>131520058</v>
          </cell>
          <cell r="AA602">
            <v>1788368893</v>
          </cell>
          <cell r="AB602">
            <v>78750157</v>
          </cell>
          <cell r="AC602">
            <v>1149233263</v>
          </cell>
          <cell r="AD602">
            <v>825.68</v>
          </cell>
          <cell r="AE602">
            <v>0</v>
          </cell>
          <cell r="AF602">
            <v>40.659999999999997</v>
          </cell>
          <cell r="AG602">
            <v>7.99</v>
          </cell>
          <cell r="AH602">
            <v>8.2200000000000006</v>
          </cell>
          <cell r="AI602">
            <v>7.99</v>
          </cell>
          <cell r="AJ602">
            <v>8.18</v>
          </cell>
          <cell r="AK602">
            <v>7.99</v>
          </cell>
          <cell r="AL602">
            <v>15633.61</v>
          </cell>
          <cell r="AM602">
            <v>1129.5899999999999</v>
          </cell>
          <cell r="AN602">
            <v>13.84</v>
          </cell>
          <cell r="AO602">
            <v>81.19</v>
          </cell>
          <cell r="AP602">
            <v>62.366</v>
          </cell>
          <cell r="AQ602">
            <v>0</v>
          </cell>
          <cell r="AR602">
            <v>21.8</v>
          </cell>
          <cell r="AS602">
            <v>11.14</v>
          </cell>
          <cell r="AT602">
            <v>57.61</v>
          </cell>
          <cell r="AU602">
            <v>0</v>
          </cell>
          <cell r="AV602">
            <v>19.725999999999999</v>
          </cell>
          <cell r="AW602">
            <v>36.49</v>
          </cell>
          <cell r="AX602">
            <v>47.442</v>
          </cell>
          <cell r="AY602">
            <v>0</v>
          </cell>
          <cell r="AZ602">
            <v>35.158000000000001</v>
          </cell>
          <cell r="BA602">
            <v>0.11</v>
          </cell>
          <cell r="BB602">
            <v>57.482999999999997</v>
          </cell>
          <cell r="BC602">
            <v>0</v>
          </cell>
          <cell r="BD602">
            <v>26.277000000000001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</row>
        <row r="603">
          <cell r="E603">
            <v>5109.0403999999999</v>
          </cell>
          <cell r="F603" t="str">
            <v>01V2</v>
          </cell>
          <cell r="G603">
            <v>0.04</v>
          </cell>
          <cell r="H603" t="str">
            <v>PensionAccounting</v>
          </cell>
          <cell r="I603" t="str">
            <v>CP (Current Participant)</v>
          </cell>
          <cell r="J603">
            <v>2012</v>
          </cell>
          <cell r="K603" t="str">
            <v>CEG Qualified Plan</v>
          </cell>
          <cell r="L603">
            <v>4</v>
          </cell>
          <cell r="M603">
            <v>76359472</v>
          </cell>
          <cell r="N603">
            <v>39840956</v>
          </cell>
          <cell r="O603">
            <v>3331352</v>
          </cell>
          <cell r="P603">
            <v>34501376</v>
          </cell>
          <cell r="Q603">
            <v>2942334</v>
          </cell>
          <cell r="R603">
            <v>34641443</v>
          </cell>
          <cell r="S603">
            <v>2993267</v>
          </cell>
          <cell r="T603">
            <v>6956429</v>
          </cell>
          <cell r="U603">
            <v>1857619</v>
          </cell>
          <cell r="V603">
            <v>2435992</v>
          </cell>
          <cell r="W603">
            <v>486988</v>
          </cell>
          <cell r="X603">
            <v>2922980</v>
          </cell>
          <cell r="Y603">
            <v>287.23</v>
          </cell>
          <cell r="Z603">
            <v>47044231</v>
          </cell>
          <cell r="AA603">
            <v>566778533</v>
          </cell>
          <cell r="AB603">
            <v>30147638</v>
          </cell>
          <cell r="AC603">
            <v>429404783</v>
          </cell>
          <cell r="AD603">
            <v>259.44</v>
          </cell>
          <cell r="AE603">
            <v>0</v>
          </cell>
          <cell r="AF603">
            <v>40.18</v>
          </cell>
          <cell r="AG603">
            <v>8.98</v>
          </cell>
          <cell r="AH603">
            <v>9.49</v>
          </cell>
          <cell r="AI603">
            <v>8.98</v>
          </cell>
          <cell r="AJ603">
            <v>9.4499999999999993</v>
          </cell>
          <cell r="AK603">
            <v>8.98</v>
          </cell>
          <cell r="AL603">
            <v>2728.16</v>
          </cell>
          <cell r="AM603">
            <v>279.72000000000003</v>
          </cell>
          <cell r="AN603">
            <v>9.75</v>
          </cell>
          <cell r="AO603">
            <v>15.87</v>
          </cell>
          <cell r="AP603">
            <v>59.33</v>
          </cell>
          <cell r="AQ603">
            <v>0</v>
          </cell>
          <cell r="AR603">
            <v>23.986999999999998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7.97</v>
          </cell>
          <cell r="AX603">
            <v>45.140999999999998</v>
          </cell>
          <cell r="AY603">
            <v>0</v>
          </cell>
          <cell r="AZ603">
            <v>37.201999999999998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E604">
            <v>5109.0400200000004</v>
          </cell>
          <cell r="F604" t="str">
            <v>01V2</v>
          </cell>
          <cell r="G604">
            <v>0.04</v>
          </cell>
          <cell r="H604" t="str">
            <v>PensionAccounting</v>
          </cell>
          <cell r="I604" t="str">
            <v>NE (New Entrant)</v>
          </cell>
          <cell r="J604">
            <v>2012</v>
          </cell>
          <cell r="K604" t="str">
            <v>CEG Qualified Plan</v>
          </cell>
          <cell r="L604">
            <v>4</v>
          </cell>
          <cell r="M604">
            <v>2699744</v>
          </cell>
          <cell r="N604">
            <v>114941</v>
          </cell>
          <cell r="O604">
            <v>219850</v>
          </cell>
          <cell r="P604">
            <v>101091</v>
          </cell>
          <cell r="Q604">
            <v>187965</v>
          </cell>
          <cell r="R604">
            <v>0</v>
          </cell>
          <cell r="S604">
            <v>0</v>
          </cell>
          <cell r="V604">
            <v>0</v>
          </cell>
          <cell r="X604">
            <v>0</v>
          </cell>
          <cell r="Y604">
            <v>55.77</v>
          </cell>
          <cell r="Z604">
            <v>4527172</v>
          </cell>
          <cell r="AA604">
            <v>32914556</v>
          </cell>
          <cell r="AB604">
            <v>173092</v>
          </cell>
          <cell r="AC604">
            <v>48691273</v>
          </cell>
          <cell r="AD604">
            <v>0</v>
          </cell>
          <cell r="AE604">
            <v>0</v>
          </cell>
          <cell r="AF604">
            <v>34.22</v>
          </cell>
          <cell r="AG604">
            <v>0.5</v>
          </cell>
          <cell r="AH604">
            <v>0</v>
          </cell>
          <cell r="AI604">
            <v>0.5</v>
          </cell>
          <cell r="AJ604">
            <v>0</v>
          </cell>
          <cell r="AK604">
            <v>0.5</v>
          </cell>
          <cell r="AL604">
            <v>354.92</v>
          </cell>
          <cell r="AM604">
            <v>30.1</v>
          </cell>
          <cell r="AN604">
            <v>11.79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E605">
            <v>5109.0400040000004</v>
          </cell>
          <cell r="F605" t="str">
            <v>01V2</v>
          </cell>
          <cell r="G605">
            <v>0.04</v>
          </cell>
          <cell r="H605" t="str">
            <v>PensionAccounting</v>
          </cell>
          <cell r="I605" t="str">
            <v>CP - Emerging Inactive</v>
          </cell>
          <cell r="J605">
            <v>2012</v>
          </cell>
          <cell r="K605" t="str">
            <v>CEG Qualified Plan</v>
          </cell>
          <cell r="L605">
            <v>4</v>
          </cell>
          <cell r="T605">
            <v>690888</v>
          </cell>
          <cell r="U605">
            <v>211002</v>
          </cell>
          <cell r="W605">
            <v>44906</v>
          </cell>
          <cell r="X605">
            <v>44906</v>
          </cell>
          <cell r="AO605">
            <v>0.65</v>
          </cell>
          <cell r="AP605">
            <v>61.253999999999998</v>
          </cell>
          <cell r="AQ605">
            <v>0</v>
          </cell>
          <cell r="AR605">
            <v>21.937000000000001</v>
          </cell>
          <cell r="AS605">
            <v>0.53</v>
          </cell>
          <cell r="AT605">
            <v>53.338000000000001</v>
          </cell>
          <cell r="AU605">
            <v>0</v>
          </cell>
          <cell r="AV605">
            <v>19.646999999999998</v>
          </cell>
          <cell r="AW605">
            <v>0.26</v>
          </cell>
          <cell r="AX605">
            <v>49.276000000000003</v>
          </cell>
          <cell r="AY605">
            <v>0</v>
          </cell>
          <cell r="AZ605">
            <v>32.284999999999997</v>
          </cell>
          <cell r="BA605">
            <v>0.02</v>
          </cell>
          <cell r="BB605">
            <v>55.46</v>
          </cell>
          <cell r="BC605">
            <v>0</v>
          </cell>
          <cell r="BD605">
            <v>28.332999999999998</v>
          </cell>
        </row>
        <row r="606">
          <cell r="E606">
            <v>5109.0403999999999</v>
          </cell>
          <cell r="F606" t="str">
            <v>01V2</v>
          </cell>
          <cell r="G606">
            <v>0.04</v>
          </cell>
          <cell r="H606" t="str">
            <v>PensionAccounting</v>
          </cell>
          <cell r="I606" t="str">
            <v>NE - Emerging Inactive</v>
          </cell>
          <cell r="J606">
            <v>2012</v>
          </cell>
          <cell r="K606" t="str">
            <v>CEG Qualified Plan</v>
          </cell>
          <cell r="L606">
            <v>4</v>
          </cell>
          <cell r="T606">
            <v>0</v>
          </cell>
          <cell r="U606">
            <v>0</v>
          </cell>
          <cell r="W606">
            <v>0</v>
          </cell>
          <cell r="X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</row>
        <row r="607">
          <cell r="E607">
            <v>5109.0450000000001</v>
          </cell>
          <cell r="F607" t="str">
            <v>01V2</v>
          </cell>
          <cell r="G607">
            <v>0.04</v>
          </cell>
          <cell r="H607" t="str">
            <v>PensionAccounting</v>
          </cell>
          <cell r="I607" t="str">
            <v>ALL</v>
          </cell>
          <cell r="J607">
            <v>2012</v>
          </cell>
          <cell r="K607" t="str">
            <v>CEG Qualified Plan</v>
          </cell>
          <cell r="L607">
            <v>4</v>
          </cell>
          <cell r="M607">
            <v>79059216</v>
          </cell>
          <cell r="N607">
            <v>39955897</v>
          </cell>
          <cell r="O607">
            <v>3551202</v>
          </cell>
          <cell r="P607">
            <v>34602467</v>
          </cell>
          <cell r="Q607">
            <v>3130299</v>
          </cell>
          <cell r="R607">
            <v>34641443</v>
          </cell>
          <cell r="S607">
            <v>2993267</v>
          </cell>
          <cell r="T607">
            <v>7647317</v>
          </cell>
          <cell r="U607">
            <v>2068621</v>
          </cell>
          <cell r="V607">
            <v>2435992</v>
          </cell>
          <cell r="W607">
            <v>531894</v>
          </cell>
          <cell r="X607">
            <v>2967886</v>
          </cell>
          <cell r="Y607">
            <v>343</v>
          </cell>
          <cell r="Z607">
            <v>51571403</v>
          </cell>
          <cell r="AA607">
            <v>599693089</v>
          </cell>
          <cell r="AB607">
            <v>30320730</v>
          </cell>
          <cell r="AC607">
            <v>478096056</v>
          </cell>
          <cell r="AD607">
            <v>259.44</v>
          </cell>
          <cell r="AE607">
            <v>0</v>
          </cell>
          <cell r="AF607">
            <v>39.21</v>
          </cell>
          <cell r="AG607">
            <v>7.6</v>
          </cell>
          <cell r="AH607">
            <v>7.94</v>
          </cell>
          <cell r="AI607">
            <v>7.6</v>
          </cell>
          <cell r="AJ607">
            <v>7.91</v>
          </cell>
          <cell r="AK607">
            <v>7.6</v>
          </cell>
          <cell r="AL607">
            <v>3083.08</v>
          </cell>
          <cell r="AM607">
            <v>309.82</v>
          </cell>
          <cell r="AN607">
            <v>9.9499999999999993</v>
          </cell>
          <cell r="AO607">
            <v>16.52</v>
          </cell>
          <cell r="AP607">
            <v>59.405999999999999</v>
          </cell>
          <cell r="AQ607">
            <v>0</v>
          </cell>
          <cell r="AR607">
            <v>23.907</v>
          </cell>
          <cell r="AS607">
            <v>0.53</v>
          </cell>
          <cell r="AT607">
            <v>53.338000000000001</v>
          </cell>
          <cell r="AU607">
            <v>0</v>
          </cell>
          <cell r="AV607">
            <v>19.646999999999998</v>
          </cell>
          <cell r="AW607">
            <v>18.23</v>
          </cell>
          <cell r="AX607">
            <v>45.2</v>
          </cell>
          <cell r="AY607">
            <v>0</v>
          </cell>
          <cell r="AZ607">
            <v>37.133000000000003</v>
          </cell>
          <cell r="BA607">
            <v>0.02</v>
          </cell>
          <cell r="BB607">
            <v>55.46</v>
          </cell>
          <cell r="BC607">
            <v>0</v>
          </cell>
          <cell r="BD607">
            <v>28.33299999999999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</row>
        <row r="608">
          <cell r="E608">
            <v>5109.0505000000003</v>
          </cell>
          <cell r="F608" t="str">
            <v>01V2</v>
          </cell>
          <cell r="G608">
            <v>0.04</v>
          </cell>
          <cell r="H608" t="str">
            <v>PensionAccounting</v>
          </cell>
          <cell r="I608" t="str">
            <v>CP (Current Participant)</v>
          </cell>
          <cell r="J608">
            <v>2012</v>
          </cell>
          <cell r="K608" t="str">
            <v>CEG Qualified Plan</v>
          </cell>
          <cell r="L608">
            <v>5</v>
          </cell>
          <cell r="M608">
            <v>201680882</v>
          </cell>
          <cell r="N608">
            <v>148335360</v>
          </cell>
          <cell r="O608">
            <v>5536455</v>
          </cell>
          <cell r="P608">
            <v>124386528</v>
          </cell>
          <cell r="Q608">
            <v>6570098</v>
          </cell>
          <cell r="R608">
            <v>123326076</v>
          </cell>
          <cell r="S608">
            <v>7455055</v>
          </cell>
          <cell r="T608">
            <v>46695352</v>
          </cell>
          <cell r="U608">
            <v>2658914</v>
          </cell>
          <cell r="V608">
            <v>4798640</v>
          </cell>
          <cell r="W608">
            <v>2999329</v>
          </cell>
          <cell r="X608">
            <v>7797969</v>
          </cell>
          <cell r="Y608">
            <v>712.38</v>
          </cell>
          <cell r="Z608">
            <v>62943689</v>
          </cell>
          <cell r="AA608">
            <v>624434796</v>
          </cell>
          <cell r="AB608">
            <v>70894252</v>
          </cell>
          <cell r="AC608">
            <v>392717688</v>
          </cell>
          <cell r="AD608">
            <v>665.32</v>
          </cell>
          <cell r="AE608">
            <v>0</v>
          </cell>
          <cell r="AF608">
            <v>48</v>
          </cell>
          <cell r="AG608">
            <v>19.260000000000002</v>
          </cell>
          <cell r="AH608">
            <v>19.57</v>
          </cell>
          <cell r="AI608">
            <v>19.260000000000002</v>
          </cell>
          <cell r="AJ608">
            <v>19.53</v>
          </cell>
          <cell r="AK608">
            <v>19.260000000000002</v>
          </cell>
          <cell r="AL608">
            <v>7241.24</v>
          </cell>
          <cell r="AM608">
            <v>702.58</v>
          </cell>
          <cell r="AN608">
            <v>10.31</v>
          </cell>
          <cell r="AO608">
            <v>133.5</v>
          </cell>
          <cell r="AP608">
            <v>65.591999999999999</v>
          </cell>
          <cell r="AQ608">
            <v>0</v>
          </cell>
          <cell r="AR608">
            <v>18.265999999999998</v>
          </cell>
          <cell r="AS608">
            <v>29.56</v>
          </cell>
          <cell r="AT608">
            <v>59.332999999999998</v>
          </cell>
          <cell r="AU608">
            <v>0</v>
          </cell>
          <cell r="AV608">
            <v>18.276</v>
          </cell>
          <cell r="AW608">
            <v>27.95</v>
          </cell>
          <cell r="AX608">
            <v>51.232999999999997</v>
          </cell>
          <cell r="AY608">
            <v>0</v>
          </cell>
          <cell r="AZ608">
            <v>30.905000000000001</v>
          </cell>
          <cell r="BA608">
            <v>8.9499999999999993</v>
          </cell>
          <cell r="BB608">
            <v>58.527000000000001</v>
          </cell>
          <cell r="BC608">
            <v>0</v>
          </cell>
          <cell r="BD608">
            <v>26.12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E609">
            <v>5109.0500200000006</v>
          </cell>
          <cell r="F609" t="str">
            <v>01V2</v>
          </cell>
          <cell r="G609">
            <v>0.04</v>
          </cell>
          <cell r="H609" t="str">
            <v>PensionAccounting</v>
          </cell>
          <cell r="I609" t="str">
            <v>NE (New Entrant)</v>
          </cell>
          <cell r="J609">
            <v>2012</v>
          </cell>
          <cell r="K609" t="str">
            <v>CEG Qualified Plan</v>
          </cell>
          <cell r="L609">
            <v>5</v>
          </cell>
          <cell r="M609">
            <v>3641687</v>
          </cell>
          <cell r="N609">
            <v>114277</v>
          </cell>
          <cell r="O609">
            <v>218945</v>
          </cell>
          <cell r="P609">
            <v>92282</v>
          </cell>
          <cell r="Q609">
            <v>169947</v>
          </cell>
          <cell r="R609">
            <v>0</v>
          </cell>
          <cell r="S609">
            <v>0</v>
          </cell>
          <cell r="V609">
            <v>0</v>
          </cell>
          <cell r="X609">
            <v>0</v>
          </cell>
          <cell r="Y609">
            <v>38.61</v>
          </cell>
          <cell r="Z609">
            <v>3134477</v>
          </cell>
          <cell r="AA609">
            <v>40030284</v>
          </cell>
          <cell r="AB609">
            <v>119866</v>
          </cell>
          <cell r="AC609">
            <v>33718073</v>
          </cell>
          <cell r="AD609">
            <v>0</v>
          </cell>
          <cell r="AE609">
            <v>0</v>
          </cell>
          <cell r="AF609">
            <v>34.22</v>
          </cell>
          <cell r="AG609">
            <v>0.5</v>
          </cell>
          <cell r="AH609">
            <v>0</v>
          </cell>
          <cell r="AI609">
            <v>0.5</v>
          </cell>
          <cell r="AJ609">
            <v>0</v>
          </cell>
          <cell r="AK609">
            <v>0.5</v>
          </cell>
          <cell r="AL609">
            <v>480.41</v>
          </cell>
          <cell r="AM609">
            <v>28.3</v>
          </cell>
          <cell r="AN609">
            <v>16.98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E610">
            <v>5109.0500050000001</v>
          </cell>
          <cell r="F610" t="str">
            <v>01V2</v>
          </cell>
          <cell r="G610">
            <v>0.04</v>
          </cell>
          <cell r="H610" t="str">
            <v>PensionAccounting</v>
          </cell>
          <cell r="I610" t="str">
            <v>CP - Emerging Inactive</v>
          </cell>
          <cell r="J610">
            <v>2012</v>
          </cell>
          <cell r="K610" t="str">
            <v>CEG Qualified Plan</v>
          </cell>
          <cell r="L610">
            <v>5</v>
          </cell>
          <cell r="T610">
            <v>5428394</v>
          </cell>
          <cell r="U610">
            <v>1040297</v>
          </cell>
          <cell r="W610">
            <v>364940</v>
          </cell>
          <cell r="X610">
            <v>364940</v>
          </cell>
          <cell r="AO610">
            <v>10.23</v>
          </cell>
          <cell r="AP610">
            <v>62.289000000000001</v>
          </cell>
          <cell r="AQ610">
            <v>0</v>
          </cell>
          <cell r="AR610">
            <v>20.954000000000001</v>
          </cell>
          <cell r="AS610">
            <v>5.82</v>
          </cell>
          <cell r="AT610">
            <v>56.555999999999997</v>
          </cell>
          <cell r="AU610">
            <v>0</v>
          </cell>
          <cell r="AV610">
            <v>18.79</v>
          </cell>
          <cell r="AW610">
            <v>1.55</v>
          </cell>
          <cell r="AX610">
            <v>49.496000000000002</v>
          </cell>
          <cell r="AY610">
            <v>0</v>
          </cell>
          <cell r="AZ610">
            <v>32.223999999999997</v>
          </cell>
          <cell r="BA610">
            <v>0.37</v>
          </cell>
          <cell r="BB610">
            <v>54.679000000000002</v>
          </cell>
          <cell r="BC610">
            <v>0</v>
          </cell>
          <cell r="BD610">
            <v>29.35</v>
          </cell>
        </row>
        <row r="611">
          <cell r="E611">
            <v>5109.0505000000003</v>
          </cell>
          <cell r="F611" t="str">
            <v>01V2</v>
          </cell>
          <cell r="G611">
            <v>0.04</v>
          </cell>
          <cell r="H611" t="str">
            <v>PensionAccounting</v>
          </cell>
          <cell r="I611" t="str">
            <v>NE - Emerging Inactive</v>
          </cell>
          <cell r="J611">
            <v>2012</v>
          </cell>
          <cell r="K611" t="str">
            <v>CEG Qualified Plan</v>
          </cell>
          <cell r="L611">
            <v>5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E612">
            <v>5109.0550000000003</v>
          </cell>
          <cell r="F612" t="str">
            <v>01V2</v>
          </cell>
          <cell r="G612">
            <v>0.04</v>
          </cell>
          <cell r="H612" t="str">
            <v>PensionAccounting</v>
          </cell>
          <cell r="I612" t="str">
            <v>ALL</v>
          </cell>
          <cell r="J612">
            <v>2012</v>
          </cell>
          <cell r="K612" t="str">
            <v>CEG Qualified Plan</v>
          </cell>
          <cell r="L612">
            <v>5</v>
          </cell>
          <cell r="M612">
            <v>205322569</v>
          </cell>
          <cell r="N612">
            <v>148449637</v>
          </cell>
          <cell r="O612">
            <v>5755400</v>
          </cell>
          <cell r="P612">
            <v>124478810</v>
          </cell>
          <cell r="Q612">
            <v>6740045</v>
          </cell>
          <cell r="R612">
            <v>123326076</v>
          </cell>
          <cell r="S612">
            <v>7455055</v>
          </cell>
          <cell r="T612">
            <v>52123746</v>
          </cell>
          <cell r="U612">
            <v>3699211</v>
          </cell>
          <cell r="V612">
            <v>4798640</v>
          </cell>
          <cell r="W612">
            <v>3364269</v>
          </cell>
          <cell r="X612">
            <v>8162909</v>
          </cell>
          <cell r="Y612">
            <v>750.99</v>
          </cell>
          <cell r="Z612">
            <v>66078166</v>
          </cell>
          <cell r="AA612">
            <v>664465080</v>
          </cell>
          <cell r="AB612">
            <v>71014118</v>
          </cell>
          <cell r="AC612">
            <v>426435761</v>
          </cell>
          <cell r="AD612">
            <v>665.32</v>
          </cell>
          <cell r="AE612">
            <v>0</v>
          </cell>
          <cell r="AF612">
            <v>47.29</v>
          </cell>
          <cell r="AG612">
            <v>18.3</v>
          </cell>
          <cell r="AH612">
            <v>18.57</v>
          </cell>
          <cell r="AI612">
            <v>18.3</v>
          </cell>
          <cell r="AJ612">
            <v>18.53</v>
          </cell>
          <cell r="AK612">
            <v>18.3</v>
          </cell>
          <cell r="AL612">
            <v>7721.65</v>
          </cell>
          <cell r="AM612">
            <v>730.88</v>
          </cell>
          <cell r="AN612">
            <v>10.56</v>
          </cell>
          <cell r="AO612">
            <v>143.72999999999999</v>
          </cell>
          <cell r="AP612">
            <v>65.356999999999999</v>
          </cell>
          <cell r="AQ612">
            <v>0</v>
          </cell>
          <cell r="AR612">
            <v>18.457999999999998</v>
          </cell>
          <cell r="AS612">
            <v>35.380000000000003</v>
          </cell>
          <cell r="AT612">
            <v>58.875999999999998</v>
          </cell>
          <cell r="AU612">
            <v>0</v>
          </cell>
          <cell r="AV612">
            <v>18.36</v>
          </cell>
          <cell r="AW612">
            <v>29.5</v>
          </cell>
          <cell r="AX612">
            <v>51.140999999999998</v>
          </cell>
          <cell r="AY612">
            <v>0</v>
          </cell>
          <cell r="AZ612">
            <v>30.974</v>
          </cell>
          <cell r="BA612">
            <v>9.32</v>
          </cell>
          <cell r="BB612">
            <v>58.375</v>
          </cell>
          <cell r="BC612">
            <v>0</v>
          </cell>
          <cell r="BD612">
            <v>26.25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</row>
        <row r="613">
          <cell r="E613">
            <v>5109.0606000000007</v>
          </cell>
          <cell r="F613" t="str">
            <v>01V2</v>
          </cell>
          <cell r="G613">
            <v>0.04</v>
          </cell>
          <cell r="H613" t="str">
            <v>PensionAccounting</v>
          </cell>
          <cell r="I613" t="str">
            <v>CP (Current Participant)</v>
          </cell>
          <cell r="J613">
            <v>2012</v>
          </cell>
          <cell r="K613" t="str">
            <v>CEG Qualified Plan</v>
          </cell>
          <cell r="L613">
            <v>6</v>
          </cell>
          <cell r="M613">
            <v>23770205</v>
          </cell>
          <cell r="N613">
            <v>13489063</v>
          </cell>
          <cell r="O613">
            <v>1224848</v>
          </cell>
          <cell r="P613">
            <v>12170701</v>
          </cell>
          <cell r="Q613">
            <v>1206992</v>
          </cell>
          <cell r="R613">
            <v>11752911</v>
          </cell>
          <cell r="S613">
            <v>1234733</v>
          </cell>
          <cell r="T613">
            <v>6316240</v>
          </cell>
          <cell r="U613">
            <v>718030</v>
          </cell>
          <cell r="V613">
            <v>1157027</v>
          </cell>
          <cell r="W613">
            <v>470324</v>
          </cell>
          <cell r="X613">
            <v>1627351</v>
          </cell>
          <cell r="Y613">
            <v>125.75</v>
          </cell>
          <cell r="Z613">
            <v>13835580</v>
          </cell>
          <cell r="AA613">
            <v>111519133</v>
          </cell>
          <cell r="AB613">
            <v>9393186</v>
          </cell>
          <cell r="AC613">
            <v>85755124</v>
          </cell>
          <cell r="AD613">
            <v>70.17</v>
          </cell>
          <cell r="AE613">
            <v>0</v>
          </cell>
          <cell r="AF613">
            <v>46.29</v>
          </cell>
          <cell r="AG613">
            <v>6.93</v>
          </cell>
          <cell r="AH613">
            <v>7.8</v>
          </cell>
          <cell r="AI613">
            <v>6.93</v>
          </cell>
          <cell r="AJ613">
            <v>7.77</v>
          </cell>
          <cell r="AK613">
            <v>6.93</v>
          </cell>
          <cell r="AL613">
            <v>1006.13</v>
          </cell>
          <cell r="AM613">
            <v>112.76</v>
          </cell>
          <cell r="AN613">
            <v>8.92</v>
          </cell>
          <cell r="AO613">
            <v>10.84</v>
          </cell>
          <cell r="AP613">
            <v>66.95</v>
          </cell>
          <cell r="AQ613">
            <v>0</v>
          </cell>
          <cell r="AR613">
            <v>17.553000000000001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8</v>
          </cell>
          <cell r="AX613">
            <v>47.25</v>
          </cell>
          <cell r="AY613">
            <v>0</v>
          </cell>
          <cell r="AZ613">
            <v>34.527000000000001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E614">
            <v>5109.0600200000008</v>
          </cell>
          <cell r="F614" t="str">
            <v>01V2</v>
          </cell>
          <cell r="G614">
            <v>0.04</v>
          </cell>
          <cell r="H614" t="str">
            <v>PensionAccounting</v>
          </cell>
          <cell r="I614" t="str">
            <v>NE (New Entrant)</v>
          </cell>
          <cell r="J614">
            <v>2012</v>
          </cell>
          <cell r="K614" t="str">
            <v>CEG Qualified Plan</v>
          </cell>
          <cell r="L614">
            <v>6</v>
          </cell>
          <cell r="M614">
            <v>1464358</v>
          </cell>
          <cell r="N614">
            <v>62344</v>
          </cell>
          <cell r="O614">
            <v>119250</v>
          </cell>
          <cell r="P614">
            <v>54832</v>
          </cell>
          <cell r="Q614">
            <v>101951</v>
          </cell>
          <cell r="R614">
            <v>0</v>
          </cell>
          <cell r="S614">
            <v>0</v>
          </cell>
          <cell r="V614">
            <v>0</v>
          </cell>
          <cell r="X614">
            <v>0</v>
          </cell>
          <cell r="Y614">
            <v>30.26</v>
          </cell>
          <cell r="Z614">
            <v>2456793</v>
          </cell>
          <cell r="AA614">
            <v>17853062</v>
          </cell>
          <cell r="AB614">
            <v>93886</v>
          </cell>
          <cell r="AC614">
            <v>26410453</v>
          </cell>
          <cell r="AD614">
            <v>0</v>
          </cell>
          <cell r="AE614">
            <v>0</v>
          </cell>
          <cell r="AF614">
            <v>34.229999999999997</v>
          </cell>
          <cell r="AG614">
            <v>0.5</v>
          </cell>
          <cell r="AH614">
            <v>0</v>
          </cell>
          <cell r="AI614">
            <v>0.5</v>
          </cell>
          <cell r="AJ614">
            <v>0</v>
          </cell>
          <cell r="AK614">
            <v>0.5</v>
          </cell>
          <cell r="AL614">
            <v>192.51</v>
          </cell>
          <cell r="AM614">
            <v>16.329999999999998</v>
          </cell>
          <cell r="AN614">
            <v>11.79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E615">
            <v>5109.0600060000006</v>
          </cell>
          <cell r="F615" t="str">
            <v>01V2</v>
          </cell>
          <cell r="G615">
            <v>0.04</v>
          </cell>
          <cell r="H615" t="str">
            <v>PensionAccounting</v>
          </cell>
          <cell r="I615" t="str">
            <v>CP - Emerging Inactive</v>
          </cell>
          <cell r="J615">
            <v>2012</v>
          </cell>
          <cell r="K615" t="str">
            <v>CEG Qualified Plan</v>
          </cell>
          <cell r="L615">
            <v>6</v>
          </cell>
          <cell r="T615">
            <v>263532</v>
          </cell>
          <cell r="U615">
            <v>39021</v>
          </cell>
          <cell r="W615">
            <v>33365</v>
          </cell>
          <cell r="X615">
            <v>33365</v>
          </cell>
          <cell r="AO615">
            <v>0.33</v>
          </cell>
          <cell r="AP615">
            <v>61.381</v>
          </cell>
          <cell r="AQ615">
            <v>0</v>
          </cell>
          <cell r="AR615">
            <v>22.187999999999999</v>
          </cell>
          <cell r="AS615">
            <v>0.34</v>
          </cell>
          <cell r="AT615">
            <v>56.658999999999999</v>
          </cell>
          <cell r="AU615">
            <v>0</v>
          </cell>
          <cell r="AV615">
            <v>19.241</v>
          </cell>
          <cell r="AW615">
            <v>0.03</v>
          </cell>
          <cell r="AX615">
            <v>53</v>
          </cell>
          <cell r="AY615">
            <v>0</v>
          </cell>
          <cell r="AZ615">
            <v>28.940999999999999</v>
          </cell>
          <cell r="BA615">
            <v>0.01</v>
          </cell>
          <cell r="BB615">
            <v>57.512999999999998</v>
          </cell>
          <cell r="BC615">
            <v>0</v>
          </cell>
          <cell r="BD615">
            <v>26.545000000000002</v>
          </cell>
        </row>
        <row r="616">
          <cell r="E616">
            <v>5109.0606000000007</v>
          </cell>
          <cell r="F616" t="str">
            <v>01V2</v>
          </cell>
          <cell r="G616">
            <v>0.04</v>
          </cell>
          <cell r="H616" t="str">
            <v>PensionAccounting</v>
          </cell>
          <cell r="I616" t="str">
            <v>NE - Emerging Inactive</v>
          </cell>
          <cell r="J616">
            <v>2012</v>
          </cell>
          <cell r="K616" t="str">
            <v>CEG Qualified Plan</v>
          </cell>
          <cell r="L616">
            <v>6</v>
          </cell>
          <cell r="T616">
            <v>0</v>
          </cell>
          <cell r="U616">
            <v>0</v>
          </cell>
          <cell r="W616">
            <v>0</v>
          </cell>
          <cell r="X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</row>
        <row r="617">
          <cell r="E617">
            <v>5109.0650000000005</v>
          </cell>
          <cell r="F617" t="str">
            <v>01V2</v>
          </cell>
          <cell r="G617">
            <v>0.04</v>
          </cell>
          <cell r="H617" t="str">
            <v>PensionAccounting</v>
          </cell>
          <cell r="I617" t="str">
            <v>ALL</v>
          </cell>
          <cell r="J617">
            <v>2012</v>
          </cell>
          <cell r="K617" t="str">
            <v>CEG Qualified Plan</v>
          </cell>
          <cell r="L617">
            <v>6</v>
          </cell>
          <cell r="M617">
            <v>25234563</v>
          </cell>
          <cell r="N617">
            <v>13551407</v>
          </cell>
          <cell r="O617">
            <v>1344098</v>
          </cell>
          <cell r="P617">
            <v>12225533</v>
          </cell>
          <cell r="Q617">
            <v>1308943</v>
          </cell>
          <cell r="R617">
            <v>11752911</v>
          </cell>
          <cell r="S617">
            <v>1234733</v>
          </cell>
          <cell r="T617">
            <v>6579772</v>
          </cell>
          <cell r="U617">
            <v>757051</v>
          </cell>
          <cell r="V617">
            <v>1157027</v>
          </cell>
          <cell r="W617">
            <v>503689</v>
          </cell>
          <cell r="X617">
            <v>1660716</v>
          </cell>
          <cell r="Y617">
            <v>156.01</v>
          </cell>
          <cell r="Z617">
            <v>16292373</v>
          </cell>
          <cell r="AA617">
            <v>129372195</v>
          </cell>
          <cell r="AB617">
            <v>9487072</v>
          </cell>
          <cell r="AC617">
            <v>112165577</v>
          </cell>
          <cell r="AD617">
            <v>70.17</v>
          </cell>
          <cell r="AE617">
            <v>0</v>
          </cell>
          <cell r="AF617">
            <v>43.95</v>
          </cell>
          <cell r="AG617">
            <v>5.68</v>
          </cell>
          <cell r="AH617">
            <v>6.28</v>
          </cell>
          <cell r="AI617">
            <v>5.68</v>
          </cell>
          <cell r="AJ617">
            <v>6.26</v>
          </cell>
          <cell r="AK617">
            <v>5.68</v>
          </cell>
          <cell r="AL617">
            <v>1198.6300000000001</v>
          </cell>
          <cell r="AM617">
            <v>129.09</v>
          </cell>
          <cell r="AN617">
            <v>9.2899999999999991</v>
          </cell>
          <cell r="AO617">
            <v>11.17</v>
          </cell>
          <cell r="AP617">
            <v>66.784999999999997</v>
          </cell>
          <cell r="AQ617">
            <v>0</v>
          </cell>
          <cell r="AR617">
            <v>17.690000000000001</v>
          </cell>
          <cell r="AS617">
            <v>0.34</v>
          </cell>
          <cell r="AT617">
            <v>56.658999999999999</v>
          </cell>
          <cell r="AU617">
            <v>0</v>
          </cell>
          <cell r="AV617">
            <v>19.241</v>
          </cell>
          <cell r="AW617">
            <v>8.0299999999999994</v>
          </cell>
          <cell r="AX617">
            <v>47.274999999999999</v>
          </cell>
          <cell r="AY617">
            <v>0</v>
          </cell>
          <cell r="AZ617">
            <v>34.503</v>
          </cell>
          <cell r="BA617">
            <v>0.01</v>
          </cell>
          <cell r="BB617">
            <v>57.512999999999998</v>
          </cell>
          <cell r="BC617">
            <v>0</v>
          </cell>
          <cell r="BD617">
            <v>26.545000000000002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</row>
        <row r="618">
          <cell r="E618">
            <v>5109.0909000000001</v>
          </cell>
          <cell r="F618" t="str">
            <v>01V2</v>
          </cell>
          <cell r="G618">
            <v>0.04</v>
          </cell>
          <cell r="H618" t="str">
            <v>PensionAccounting</v>
          </cell>
          <cell r="I618" t="str">
            <v>CP (Current Participant)</v>
          </cell>
          <cell r="J618">
            <v>2012</v>
          </cell>
          <cell r="K618" t="str">
            <v>CEG Qualified Plan</v>
          </cell>
          <cell r="L618">
            <v>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E619">
            <v>5109.0900200000005</v>
          </cell>
          <cell r="F619" t="str">
            <v>01V2</v>
          </cell>
          <cell r="G619">
            <v>0.04</v>
          </cell>
          <cell r="H619" t="str">
            <v>PensionAccounting</v>
          </cell>
          <cell r="I619" t="str">
            <v>NE (New Entrant)</v>
          </cell>
          <cell r="J619">
            <v>2012</v>
          </cell>
          <cell r="K619" t="str">
            <v>CEG Qualified Plan</v>
          </cell>
          <cell r="L619">
            <v>9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V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E620">
            <v>5109.0900090000005</v>
          </cell>
          <cell r="F620" t="str">
            <v>01V2</v>
          </cell>
          <cell r="G620">
            <v>0.04</v>
          </cell>
          <cell r="H620" t="str">
            <v>PensionAccounting</v>
          </cell>
          <cell r="I620" t="str">
            <v>CP - Emerging Inactive</v>
          </cell>
          <cell r="J620">
            <v>2012</v>
          </cell>
          <cell r="K620" t="str">
            <v>CEG Qualified Plan</v>
          </cell>
          <cell r="L620">
            <v>9</v>
          </cell>
          <cell r="T620">
            <v>0</v>
          </cell>
          <cell r="U620">
            <v>0</v>
          </cell>
          <cell r="W620">
            <v>0</v>
          </cell>
          <cell r="X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</row>
        <row r="621">
          <cell r="E621">
            <v>5109.0909000000001</v>
          </cell>
          <cell r="F621" t="str">
            <v>01V2</v>
          </cell>
          <cell r="G621">
            <v>0.04</v>
          </cell>
          <cell r="H621" t="str">
            <v>PensionAccounting</v>
          </cell>
          <cell r="I621" t="str">
            <v>NE - Emerging Inactive</v>
          </cell>
          <cell r="J621">
            <v>2012</v>
          </cell>
          <cell r="K621" t="str">
            <v>CEG Qualified Plan</v>
          </cell>
          <cell r="L621">
            <v>9</v>
          </cell>
          <cell r="T621">
            <v>0</v>
          </cell>
          <cell r="U621">
            <v>0</v>
          </cell>
          <cell r="W621">
            <v>0</v>
          </cell>
          <cell r="X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</row>
        <row r="622">
          <cell r="E622">
            <v>5109.0950000000003</v>
          </cell>
          <cell r="F622" t="str">
            <v>01V2</v>
          </cell>
          <cell r="G622">
            <v>0.04</v>
          </cell>
          <cell r="H622" t="str">
            <v>PensionAccounting</v>
          </cell>
          <cell r="I622" t="str">
            <v>ALL</v>
          </cell>
          <cell r="J622">
            <v>2012</v>
          </cell>
          <cell r="K622" t="str">
            <v>CEG Qualified Plan</v>
          </cell>
          <cell r="L622">
            <v>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</row>
        <row r="623">
          <cell r="E623">
            <v>5109.1010000000006</v>
          </cell>
          <cell r="F623" t="str">
            <v>01V2</v>
          </cell>
          <cell r="G623">
            <v>0.04</v>
          </cell>
          <cell r="H623" t="str">
            <v>PensionAccounting</v>
          </cell>
          <cell r="I623" t="str">
            <v>CP (Current Participant)</v>
          </cell>
          <cell r="J623">
            <v>2012</v>
          </cell>
          <cell r="K623" t="str">
            <v>CEG Qualified Plan</v>
          </cell>
          <cell r="L623">
            <v>10</v>
          </cell>
          <cell r="M623">
            <v>28422371</v>
          </cell>
          <cell r="N623">
            <v>14101196</v>
          </cell>
          <cell r="O623">
            <v>1682886</v>
          </cell>
          <cell r="P623">
            <v>12520234</v>
          </cell>
          <cell r="Q623">
            <v>1671168</v>
          </cell>
          <cell r="R623">
            <v>12585764</v>
          </cell>
          <cell r="S623">
            <v>1757925</v>
          </cell>
          <cell r="T623">
            <v>780670</v>
          </cell>
          <cell r="U623">
            <v>755733</v>
          </cell>
          <cell r="V623">
            <v>1100768</v>
          </cell>
          <cell r="W623">
            <v>39721</v>
          </cell>
          <cell r="X623">
            <v>1140489</v>
          </cell>
          <cell r="Y623">
            <v>229.2</v>
          </cell>
          <cell r="Z623">
            <v>18574878</v>
          </cell>
          <cell r="AA623">
            <v>151037051</v>
          </cell>
          <cell r="AB623">
            <v>12846481</v>
          </cell>
          <cell r="AC623">
            <v>125404546</v>
          </cell>
          <cell r="AD623">
            <v>205.78</v>
          </cell>
          <cell r="AE623">
            <v>0</v>
          </cell>
          <cell r="AF623">
            <v>46.16</v>
          </cell>
          <cell r="AG623">
            <v>7.15</v>
          </cell>
          <cell r="AH623">
            <v>11.51</v>
          </cell>
          <cell r="AI623">
            <v>7.15</v>
          </cell>
          <cell r="AJ623">
            <v>11.47</v>
          </cell>
          <cell r="AK623">
            <v>7.15</v>
          </cell>
          <cell r="AL623">
            <v>1883.42</v>
          </cell>
          <cell r="AM623">
            <v>222.76</v>
          </cell>
          <cell r="AN623">
            <v>8.4499999999999993</v>
          </cell>
          <cell r="AO623">
            <v>6.96</v>
          </cell>
          <cell r="AP623">
            <v>54.204999999999998</v>
          </cell>
          <cell r="AQ623">
            <v>0</v>
          </cell>
          <cell r="AR623">
            <v>28.292999999999999</v>
          </cell>
          <cell r="AS623">
            <v>5.76</v>
          </cell>
          <cell r="AT623">
            <v>53.601999999999997</v>
          </cell>
          <cell r="AU623">
            <v>0</v>
          </cell>
          <cell r="AV623">
            <v>19.486999999999998</v>
          </cell>
          <cell r="AW623">
            <v>17.97</v>
          </cell>
          <cell r="AX623">
            <v>48.145000000000003</v>
          </cell>
          <cell r="AY623">
            <v>0</v>
          </cell>
          <cell r="AZ623">
            <v>33.628999999999998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E624">
            <v>5109.1000200000008</v>
          </cell>
          <cell r="F624" t="str">
            <v>01V2</v>
          </cell>
          <cell r="G624">
            <v>0.04</v>
          </cell>
          <cell r="H624" t="str">
            <v>PensionAccounting</v>
          </cell>
          <cell r="I624" t="str">
            <v>NE (New Entrant)</v>
          </cell>
          <cell r="J624">
            <v>2012</v>
          </cell>
          <cell r="K624" t="str">
            <v>CEG Qualified Plan</v>
          </cell>
          <cell r="L624">
            <v>10</v>
          </cell>
          <cell r="M624">
            <v>1098831</v>
          </cell>
          <cell r="N624">
            <v>47081</v>
          </cell>
          <cell r="O624">
            <v>90022</v>
          </cell>
          <cell r="P624">
            <v>41496</v>
          </cell>
          <cell r="Q624">
            <v>77166</v>
          </cell>
          <cell r="R624">
            <v>0</v>
          </cell>
          <cell r="S624">
            <v>0</v>
          </cell>
          <cell r="V624">
            <v>0</v>
          </cell>
          <cell r="X624">
            <v>0</v>
          </cell>
          <cell r="Y624">
            <v>26.78</v>
          </cell>
          <cell r="Z624">
            <v>2174047</v>
          </cell>
          <cell r="AA624">
            <v>13600603</v>
          </cell>
          <cell r="AB624">
            <v>83180</v>
          </cell>
          <cell r="AC624">
            <v>23398350</v>
          </cell>
          <cell r="AD624">
            <v>0</v>
          </cell>
          <cell r="AE624">
            <v>0</v>
          </cell>
          <cell r="AF624">
            <v>34.22</v>
          </cell>
          <cell r="AG624">
            <v>0.5</v>
          </cell>
          <cell r="AH624">
            <v>0</v>
          </cell>
          <cell r="AI624">
            <v>0.5</v>
          </cell>
          <cell r="AJ624">
            <v>0</v>
          </cell>
          <cell r="AK624">
            <v>0.5</v>
          </cell>
          <cell r="AL624">
            <v>141.82</v>
          </cell>
          <cell r="AM624">
            <v>12.06</v>
          </cell>
          <cell r="AN624">
            <v>11.76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E625">
            <v>5109.1000100000001</v>
          </cell>
          <cell r="F625" t="str">
            <v>01V2</v>
          </cell>
          <cell r="G625">
            <v>0.04</v>
          </cell>
          <cell r="H625" t="str">
            <v>PensionAccounting</v>
          </cell>
          <cell r="I625" t="str">
            <v>CP - Emerging Inactive</v>
          </cell>
          <cell r="J625">
            <v>2012</v>
          </cell>
          <cell r="K625" t="str">
            <v>CEG Qualified Plan</v>
          </cell>
          <cell r="L625">
            <v>10</v>
          </cell>
          <cell r="T625">
            <v>32729</v>
          </cell>
          <cell r="U625">
            <v>49404</v>
          </cell>
          <cell r="W625">
            <v>2594</v>
          </cell>
          <cell r="X625">
            <v>2594</v>
          </cell>
          <cell r="AO625">
            <v>0.35</v>
          </cell>
          <cell r="AP625">
            <v>65.72</v>
          </cell>
          <cell r="AQ625">
            <v>0</v>
          </cell>
          <cell r="AR625">
            <v>18.367000000000001</v>
          </cell>
          <cell r="AS625">
            <v>1.1100000000000001</v>
          </cell>
          <cell r="AT625">
            <v>55.07</v>
          </cell>
          <cell r="AU625">
            <v>0</v>
          </cell>
          <cell r="AV625">
            <v>19.079000000000001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</row>
        <row r="626">
          <cell r="E626">
            <v>5109.1010000000006</v>
          </cell>
          <cell r="F626" t="str">
            <v>01V2</v>
          </cell>
          <cell r="G626">
            <v>0.04</v>
          </cell>
          <cell r="H626" t="str">
            <v>PensionAccounting</v>
          </cell>
          <cell r="I626" t="str">
            <v>NE - Emerging Inactive</v>
          </cell>
          <cell r="J626">
            <v>2012</v>
          </cell>
          <cell r="K626" t="str">
            <v>CEG Qualified Plan</v>
          </cell>
          <cell r="L626">
            <v>10</v>
          </cell>
          <cell r="T626">
            <v>0</v>
          </cell>
          <cell r="U626">
            <v>0</v>
          </cell>
          <cell r="W626">
            <v>0</v>
          </cell>
          <cell r="X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</row>
        <row r="627">
          <cell r="E627">
            <v>5109.1050000000005</v>
          </cell>
          <cell r="F627" t="str">
            <v>01V2</v>
          </cell>
          <cell r="G627">
            <v>0.04</v>
          </cell>
          <cell r="H627" t="str">
            <v>PensionAccounting</v>
          </cell>
          <cell r="I627" t="str">
            <v>ALL</v>
          </cell>
          <cell r="J627">
            <v>2012</v>
          </cell>
          <cell r="K627" t="str">
            <v>CEG Qualified Plan</v>
          </cell>
          <cell r="L627">
            <v>10</v>
          </cell>
          <cell r="M627">
            <v>29521202</v>
          </cell>
          <cell r="N627">
            <v>14148277</v>
          </cell>
          <cell r="O627">
            <v>1772908</v>
          </cell>
          <cell r="P627">
            <v>12561730</v>
          </cell>
          <cell r="Q627">
            <v>1748334</v>
          </cell>
          <cell r="R627">
            <v>12585764</v>
          </cell>
          <cell r="S627">
            <v>1757925</v>
          </cell>
          <cell r="T627">
            <v>813399</v>
          </cell>
          <cell r="U627">
            <v>805137</v>
          </cell>
          <cell r="V627">
            <v>1100768</v>
          </cell>
          <cell r="W627">
            <v>42315</v>
          </cell>
          <cell r="X627">
            <v>1143083</v>
          </cell>
          <cell r="Y627">
            <v>255.98</v>
          </cell>
          <cell r="Z627">
            <v>20748925</v>
          </cell>
          <cell r="AA627">
            <v>164637654</v>
          </cell>
          <cell r="AB627">
            <v>12929661</v>
          </cell>
          <cell r="AC627">
            <v>148802896</v>
          </cell>
          <cell r="AD627">
            <v>205.78</v>
          </cell>
          <cell r="AE627">
            <v>0</v>
          </cell>
          <cell r="AF627">
            <v>44.91</v>
          </cell>
          <cell r="AG627">
            <v>6.46</v>
          </cell>
          <cell r="AH627">
            <v>10.3</v>
          </cell>
          <cell r="AI627">
            <v>6.46</v>
          </cell>
          <cell r="AJ627">
            <v>10.27</v>
          </cell>
          <cell r="AK627">
            <v>6.46</v>
          </cell>
          <cell r="AL627">
            <v>2025.24</v>
          </cell>
          <cell r="AM627">
            <v>234.82</v>
          </cell>
          <cell r="AN627">
            <v>8.6199999999999992</v>
          </cell>
          <cell r="AO627">
            <v>7.31</v>
          </cell>
          <cell r="AP627">
            <v>54.753999999999998</v>
          </cell>
          <cell r="AQ627">
            <v>0</v>
          </cell>
          <cell r="AR627">
            <v>27.82</v>
          </cell>
          <cell r="AS627">
            <v>6.87</v>
          </cell>
          <cell r="AT627">
            <v>53.838999999999999</v>
          </cell>
          <cell r="AU627">
            <v>0</v>
          </cell>
          <cell r="AV627">
            <v>19.420999999999999</v>
          </cell>
          <cell r="AW627">
            <v>17.97</v>
          </cell>
          <cell r="AX627">
            <v>48.145000000000003</v>
          </cell>
          <cell r="AY627">
            <v>0</v>
          </cell>
          <cell r="AZ627">
            <v>33.628999999999998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E628">
            <v>5109.1414000000004</v>
          </cell>
          <cell r="F628" t="str">
            <v>01V2</v>
          </cell>
          <cell r="G628">
            <v>0.04</v>
          </cell>
          <cell r="H628" t="str">
            <v>PensionAccounting</v>
          </cell>
          <cell r="I628" t="str">
            <v>CP (Current Participant)</v>
          </cell>
          <cell r="J628">
            <v>2012</v>
          </cell>
          <cell r="K628" t="str">
            <v>CEG Qualified Plan</v>
          </cell>
          <cell r="L628">
            <v>14</v>
          </cell>
          <cell r="M628">
            <v>130040907</v>
          </cell>
          <cell r="N628">
            <v>25249820</v>
          </cell>
          <cell r="O628">
            <v>8060350</v>
          </cell>
          <cell r="P628">
            <v>20460479</v>
          </cell>
          <cell r="Q628">
            <v>6832844</v>
          </cell>
          <cell r="R628">
            <v>19255019</v>
          </cell>
          <cell r="S628">
            <v>6850665</v>
          </cell>
          <cell r="T628">
            <v>3012970</v>
          </cell>
          <cell r="U628">
            <v>2872753</v>
          </cell>
          <cell r="V628">
            <v>985280</v>
          </cell>
          <cell r="W628">
            <v>249369</v>
          </cell>
          <cell r="X628">
            <v>1234649</v>
          </cell>
          <cell r="Y628">
            <v>819.6</v>
          </cell>
          <cell r="Z628">
            <v>86425656</v>
          </cell>
          <cell r="AA628">
            <v>1135123017</v>
          </cell>
          <cell r="AB628">
            <v>19128517</v>
          </cell>
          <cell r="AC628">
            <v>644472951</v>
          </cell>
          <cell r="AD628">
            <v>585.57000000000005</v>
          </cell>
          <cell r="AE628">
            <v>0</v>
          </cell>
          <cell r="AF628">
            <v>40.72</v>
          </cell>
          <cell r="AG628">
            <v>2.5</v>
          </cell>
          <cell r="AH628">
            <v>5.58</v>
          </cell>
          <cell r="AI628">
            <v>2.5</v>
          </cell>
          <cell r="AJ628">
            <v>5.35</v>
          </cell>
          <cell r="AK628">
            <v>2.5</v>
          </cell>
          <cell r="AL628">
            <v>10380</v>
          </cell>
          <cell r="AM628">
            <v>786.78</v>
          </cell>
          <cell r="AN628">
            <v>13.19</v>
          </cell>
          <cell r="AO628">
            <v>41.66</v>
          </cell>
          <cell r="AP628">
            <v>59.026000000000003</v>
          </cell>
          <cell r="AQ628">
            <v>0</v>
          </cell>
          <cell r="AR628">
            <v>24.166</v>
          </cell>
          <cell r="AS628">
            <v>1.89</v>
          </cell>
          <cell r="AT628">
            <v>62.988999999999997</v>
          </cell>
          <cell r="AU628">
            <v>0</v>
          </cell>
          <cell r="AV628">
            <v>18.137</v>
          </cell>
          <cell r="AW628">
            <v>57.94</v>
          </cell>
          <cell r="AX628">
            <v>48.831000000000003</v>
          </cell>
          <cell r="AY628">
            <v>0</v>
          </cell>
          <cell r="AZ628">
            <v>33.152000000000001</v>
          </cell>
          <cell r="BA628">
            <v>0.97</v>
          </cell>
          <cell r="BB628">
            <v>77</v>
          </cell>
          <cell r="BC628">
            <v>0</v>
          </cell>
          <cell r="BD628">
            <v>11.622999999999999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E629">
            <v>5109.1400200000007</v>
          </cell>
          <cell r="F629" t="str">
            <v>01V2</v>
          </cell>
          <cell r="G629">
            <v>0.04</v>
          </cell>
          <cell r="H629" t="str">
            <v>PensionAccounting</v>
          </cell>
          <cell r="I629" t="str">
            <v>NE (New Entrant)</v>
          </cell>
          <cell r="J629">
            <v>2012</v>
          </cell>
          <cell r="K629" t="str">
            <v>CEG Qualified Plan</v>
          </cell>
          <cell r="L629">
            <v>14</v>
          </cell>
          <cell r="M629">
            <v>13050470</v>
          </cell>
          <cell r="N629">
            <v>409538</v>
          </cell>
          <cell r="O629">
            <v>784615</v>
          </cell>
          <cell r="P629">
            <v>330697</v>
          </cell>
          <cell r="Q629">
            <v>609025</v>
          </cell>
          <cell r="R629">
            <v>0</v>
          </cell>
          <cell r="S629">
            <v>0</v>
          </cell>
          <cell r="V629">
            <v>0</v>
          </cell>
          <cell r="X629">
            <v>0</v>
          </cell>
          <cell r="Y629">
            <v>138.38999999999999</v>
          </cell>
          <cell r="Z629">
            <v>11234860</v>
          </cell>
          <cell r="AA629">
            <v>143453942</v>
          </cell>
          <cell r="AB629">
            <v>429554</v>
          </cell>
          <cell r="AC629">
            <v>120833280</v>
          </cell>
          <cell r="AD629">
            <v>0</v>
          </cell>
          <cell r="AE629">
            <v>0</v>
          </cell>
          <cell r="AF629">
            <v>34.22</v>
          </cell>
          <cell r="AG629">
            <v>0.5</v>
          </cell>
          <cell r="AH629">
            <v>0</v>
          </cell>
          <cell r="AI629">
            <v>0.5</v>
          </cell>
          <cell r="AJ629">
            <v>0</v>
          </cell>
          <cell r="AK629">
            <v>0.5</v>
          </cell>
          <cell r="AL629">
            <v>1721.61</v>
          </cell>
          <cell r="AM629">
            <v>101.42</v>
          </cell>
          <cell r="AN629">
            <v>16.98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E630">
            <v>5109.1400140000005</v>
          </cell>
          <cell r="F630" t="str">
            <v>01V2</v>
          </cell>
          <cell r="G630">
            <v>0.04</v>
          </cell>
          <cell r="H630" t="str">
            <v>PensionAccounting</v>
          </cell>
          <cell r="I630" t="str">
            <v>CP - Emerging Inactive</v>
          </cell>
          <cell r="J630">
            <v>2012</v>
          </cell>
          <cell r="K630" t="str">
            <v>CEG Qualified Plan</v>
          </cell>
          <cell r="L630">
            <v>14</v>
          </cell>
          <cell r="T630">
            <v>32812</v>
          </cell>
          <cell r="U630">
            <v>177365</v>
          </cell>
          <cell r="W630">
            <v>2538</v>
          </cell>
          <cell r="X630">
            <v>2538</v>
          </cell>
          <cell r="AO630">
            <v>0.24</v>
          </cell>
          <cell r="AP630">
            <v>64.028000000000006</v>
          </cell>
          <cell r="AQ630">
            <v>0</v>
          </cell>
          <cell r="AR630">
            <v>19.524000000000001</v>
          </cell>
          <cell r="AS630">
            <v>0.6</v>
          </cell>
          <cell r="AT630">
            <v>51.881999999999998</v>
          </cell>
          <cell r="AU630">
            <v>0</v>
          </cell>
          <cell r="AV630">
            <v>20.058</v>
          </cell>
          <cell r="AW630">
            <v>3.32</v>
          </cell>
          <cell r="AX630">
            <v>35.887999999999998</v>
          </cell>
          <cell r="AY630">
            <v>0</v>
          </cell>
          <cell r="AZ630">
            <v>46.433999999999997</v>
          </cell>
          <cell r="BA630">
            <v>0.02</v>
          </cell>
          <cell r="BB630">
            <v>47.131</v>
          </cell>
          <cell r="BC630">
            <v>0</v>
          </cell>
          <cell r="BD630">
            <v>35.866999999999997</v>
          </cell>
        </row>
        <row r="631">
          <cell r="E631">
            <v>5109.1414000000004</v>
          </cell>
          <cell r="F631" t="str">
            <v>01V2</v>
          </cell>
          <cell r="G631">
            <v>0.04</v>
          </cell>
          <cell r="H631" t="str">
            <v>PensionAccounting</v>
          </cell>
          <cell r="I631" t="str">
            <v>NE - Emerging Inactive</v>
          </cell>
          <cell r="J631">
            <v>2012</v>
          </cell>
          <cell r="K631" t="str">
            <v>CEG Qualified Plan</v>
          </cell>
          <cell r="L631">
            <v>14</v>
          </cell>
          <cell r="T631">
            <v>0</v>
          </cell>
          <cell r="U631">
            <v>0</v>
          </cell>
          <cell r="W631">
            <v>0</v>
          </cell>
          <cell r="X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</row>
        <row r="632">
          <cell r="E632">
            <v>5109.1450000000004</v>
          </cell>
          <cell r="F632" t="str">
            <v>01V2</v>
          </cell>
          <cell r="G632">
            <v>0.04</v>
          </cell>
          <cell r="H632" t="str">
            <v>PensionAccounting</v>
          </cell>
          <cell r="I632" t="str">
            <v>ALL</v>
          </cell>
          <cell r="J632">
            <v>2012</v>
          </cell>
          <cell r="K632" t="str">
            <v>CEG Qualified Plan</v>
          </cell>
          <cell r="L632">
            <v>14</v>
          </cell>
          <cell r="M632">
            <v>143091377</v>
          </cell>
          <cell r="N632">
            <v>25659358</v>
          </cell>
          <cell r="O632">
            <v>8844965</v>
          </cell>
          <cell r="P632">
            <v>20791176</v>
          </cell>
          <cell r="Q632">
            <v>7441869</v>
          </cell>
          <cell r="R632">
            <v>19255019</v>
          </cell>
          <cell r="S632">
            <v>6850665</v>
          </cell>
          <cell r="T632">
            <v>3045782</v>
          </cell>
          <cell r="U632">
            <v>3050118</v>
          </cell>
          <cell r="V632">
            <v>985280</v>
          </cell>
          <cell r="W632">
            <v>251907</v>
          </cell>
          <cell r="X632">
            <v>1237187</v>
          </cell>
          <cell r="Y632">
            <v>957.99</v>
          </cell>
          <cell r="Z632">
            <v>97660516</v>
          </cell>
          <cell r="AA632">
            <v>1278576959</v>
          </cell>
          <cell r="AB632">
            <v>19558071</v>
          </cell>
          <cell r="AC632">
            <v>765306231</v>
          </cell>
          <cell r="AD632">
            <v>585.57000000000005</v>
          </cell>
          <cell r="AE632">
            <v>0</v>
          </cell>
          <cell r="AF632">
            <v>39.78</v>
          </cell>
          <cell r="AG632">
            <v>2.21</v>
          </cell>
          <cell r="AH632">
            <v>4.7699999999999996</v>
          </cell>
          <cell r="AI632">
            <v>2.21</v>
          </cell>
          <cell r="AJ632">
            <v>4.57</v>
          </cell>
          <cell r="AK632">
            <v>2.21</v>
          </cell>
          <cell r="AL632">
            <v>12101.62</v>
          </cell>
          <cell r="AM632">
            <v>888.2</v>
          </cell>
          <cell r="AN632">
            <v>13.62</v>
          </cell>
          <cell r="AO632">
            <v>41.9</v>
          </cell>
          <cell r="AP632">
            <v>59.054000000000002</v>
          </cell>
          <cell r="AQ632">
            <v>0</v>
          </cell>
          <cell r="AR632">
            <v>24.14</v>
          </cell>
          <cell r="AS632">
            <v>2.4900000000000002</v>
          </cell>
          <cell r="AT632">
            <v>60.307000000000002</v>
          </cell>
          <cell r="AU632">
            <v>0</v>
          </cell>
          <cell r="AV632">
            <v>18.600999999999999</v>
          </cell>
          <cell r="AW632">
            <v>61.26</v>
          </cell>
          <cell r="AX632">
            <v>48.13</v>
          </cell>
          <cell r="AY632">
            <v>0</v>
          </cell>
          <cell r="AZ632">
            <v>33.871000000000002</v>
          </cell>
          <cell r="BA632">
            <v>0.99</v>
          </cell>
          <cell r="BB632">
            <v>76.457999999999998</v>
          </cell>
          <cell r="BC632">
            <v>0</v>
          </cell>
          <cell r="BD632">
            <v>12.063000000000001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</row>
        <row r="633">
          <cell r="E633">
            <v>5109.1514999999999</v>
          </cell>
          <cell r="F633" t="str">
            <v>01V2</v>
          </cell>
          <cell r="G633">
            <v>0.04</v>
          </cell>
          <cell r="H633" t="str">
            <v>PensionAccounting</v>
          </cell>
          <cell r="I633" t="str">
            <v>CP (Current Participant)</v>
          </cell>
          <cell r="J633">
            <v>2012</v>
          </cell>
          <cell r="K633" t="str">
            <v>CEG Qualified Plan</v>
          </cell>
          <cell r="L633">
            <v>15</v>
          </cell>
          <cell r="M633">
            <v>51373076</v>
          </cell>
          <cell r="N633">
            <v>3251878</v>
          </cell>
          <cell r="O633">
            <v>3884066</v>
          </cell>
          <cell r="P633">
            <v>2627001</v>
          </cell>
          <cell r="Q633">
            <v>3206949</v>
          </cell>
          <cell r="R633">
            <v>2342633</v>
          </cell>
          <cell r="S633">
            <v>3029068</v>
          </cell>
          <cell r="T633">
            <v>0</v>
          </cell>
          <cell r="U633">
            <v>0</v>
          </cell>
          <cell r="V633">
            <v>195434</v>
          </cell>
          <cell r="W633">
            <v>0</v>
          </cell>
          <cell r="X633">
            <v>195434</v>
          </cell>
          <cell r="Y633">
            <v>396.54</v>
          </cell>
          <cell r="Z633">
            <v>40144061</v>
          </cell>
          <cell r="AA633">
            <v>498523888</v>
          </cell>
          <cell r="AB633">
            <v>2679180</v>
          </cell>
          <cell r="AC633">
            <v>271373934</v>
          </cell>
          <cell r="AD633">
            <v>304.64999999999998</v>
          </cell>
          <cell r="AE633">
            <v>0</v>
          </cell>
          <cell r="AF633">
            <v>42.29</v>
          </cell>
          <cell r="AG633">
            <v>0.77</v>
          </cell>
          <cell r="AH633">
            <v>6.97</v>
          </cell>
          <cell r="AI633">
            <v>0.77</v>
          </cell>
          <cell r="AJ633">
            <v>5.05</v>
          </cell>
          <cell r="AK633">
            <v>0.77</v>
          </cell>
          <cell r="AL633">
            <v>4855.25</v>
          </cell>
          <cell r="AM633">
            <v>379.77</v>
          </cell>
          <cell r="AN633">
            <v>12.78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E634">
            <v>5109.15002</v>
          </cell>
          <cell r="F634" t="str">
            <v>01V2</v>
          </cell>
          <cell r="G634">
            <v>0.04</v>
          </cell>
          <cell r="H634" t="str">
            <v>PensionAccounting</v>
          </cell>
          <cell r="I634" t="str">
            <v>NE (New Entrant)</v>
          </cell>
          <cell r="J634">
            <v>2012</v>
          </cell>
          <cell r="K634" t="str">
            <v>CEG Qualified Plan</v>
          </cell>
          <cell r="L634">
            <v>15</v>
          </cell>
          <cell r="M634">
            <v>5606801</v>
          </cell>
          <cell r="N634">
            <v>175947</v>
          </cell>
          <cell r="O634">
            <v>337091</v>
          </cell>
          <cell r="P634">
            <v>142074</v>
          </cell>
          <cell r="Q634">
            <v>261656</v>
          </cell>
          <cell r="R634">
            <v>0</v>
          </cell>
          <cell r="S634">
            <v>0</v>
          </cell>
          <cell r="V634">
            <v>0</v>
          </cell>
          <cell r="X634">
            <v>0</v>
          </cell>
          <cell r="Y634">
            <v>59.43</v>
          </cell>
          <cell r="Z634">
            <v>4824259</v>
          </cell>
          <cell r="AA634">
            <v>61631296</v>
          </cell>
          <cell r="AB634">
            <v>184547</v>
          </cell>
          <cell r="AC634">
            <v>51912912</v>
          </cell>
          <cell r="AD634">
            <v>0</v>
          </cell>
          <cell r="AE634">
            <v>0</v>
          </cell>
          <cell r="AF634">
            <v>34.22</v>
          </cell>
          <cell r="AG634">
            <v>0.5</v>
          </cell>
          <cell r="AH634">
            <v>0</v>
          </cell>
          <cell r="AI634">
            <v>0.5</v>
          </cell>
          <cell r="AJ634">
            <v>0</v>
          </cell>
          <cell r="AK634">
            <v>0.5</v>
          </cell>
          <cell r="AL634">
            <v>739.65</v>
          </cell>
          <cell r="AM634">
            <v>43.57</v>
          </cell>
          <cell r="AN634">
            <v>16.98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E635">
            <v>5109.1500149999993</v>
          </cell>
          <cell r="F635" t="str">
            <v>01V2</v>
          </cell>
          <cell r="G635">
            <v>0.04</v>
          </cell>
          <cell r="H635" t="str">
            <v>PensionAccounting</v>
          </cell>
          <cell r="I635" t="str">
            <v>CP - Emerging Inactive</v>
          </cell>
          <cell r="J635">
            <v>2012</v>
          </cell>
          <cell r="K635" t="str">
            <v>CEG Qualified Plan</v>
          </cell>
          <cell r="L635">
            <v>15</v>
          </cell>
          <cell r="T635">
            <v>0</v>
          </cell>
          <cell r="U635">
            <v>4629</v>
          </cell>
          <cell r="W635">
            <v>0</v>
          </cell>
          <cell r="X635">
            <v>0</v>
          </cell>
          <cell r="AO635">
            <v>0.25</v>
          </cell>
          <cell r="AP635">
            <v>66.527000000000001</v>
          </cell>
          <cell r="AQ635">
            <v>0</v>
          </cell>
          <cell r="AR635">
            <v>18.481000000000002</v>
          </cell>
          <cell r="AS635">
            <v>0.51</v>
          </cell>
          <cell r="AT635">
            <v>55.247</v>
          </cell>
          <cell r="AU635">
            <v>0</v>
          </cell>
          <cell r="AV635">
            <v>19.852</v>
          </cell>
          <cell r="AW635">
            <v>0.3</v>
          </cell>
          <cell r="AX635">
            <v>37.469000000000001</v>
          </cell>
          <cell r="AY635">
            <v>0</v>
          </cell>
          <cell r="AZ635">
            <v>43.408999999999999</v>
          </cell>
          <cell r="BA635">
            <v>0</v>
          </cell>
          <cell r="BB635">
            <v>33.005000000000003</v>
          </cell>
          <cell r="BC635">
            <v>0</v>
          </cell>
          <cell r="BD635">
            <v>50.323</v>
          </cell>
        </row>
        <row r="636">
          <cell r="E636">
            <v>5109.1514999999999</v>
          </cell>
          <cell r="F636" t="str">
            <v>01V2</v>
          </cell>
          <cell r="G636">
            <v>0.04</v>
          </cell>
          <cell r="H636" t="str">
            <v>PensionAccounting</v>
          </cell>
          <cell r="I636" t="str">
            <v>NE - Emerging Inactive</v>
          </cell>
          <cell r="J636">
            <v>2012</v>
          </cell>
          <cell r="K636" t="str">
            <v>CEG Qualified Plan</v>
          </cell>
          <cell r="L636">
            <v>15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</row>
        <row r="637">
          <cell r="E637">
            <v>5109.1549999999997</v>
          </cell>
          <cell r="F637" t="str">
            <v>01V2</v>
          </cell>
          <cell r="G637">
            <v>0.04</v>
          </cell>
          <cell r="H637" t="str">
            <v>PensionAccounting</v>
          </cell>
          <cell r="I637" t="str">
            <v>ALL</v>
          </cell>
          <cell r="J637">
            <v>2012</v>
          </cell>
          <cell r="K637" t="str">
            <v>CEG Qualified Plan</v>
          </cell>
          <cell r="L637">
            <v>15</v>
          </cell>
          <cell r="M637">
            <v>56979877</v>
          </cell>
          <cell r="N637">
            <v>3427825</v>
          </cell>
          <cell r="O637">
            <v>4221157</v>
          </cell>
          <cell r="P637">
            <v>2769075</v>
          </cell>
          <cell r="Q637">
            <v>3468605</v>
          </cell>
          <cell r="R637">
            <v>2342633</v>
          </cell>
          <cell r="S637">
            <v>3029068</v>
          </cell>
          <cell r="T637">
            <v>0</v>
          </cell>
          <cell r="U637">
            <v>4629</v>
          </cell>
          <cell r="V637">
            <v>195434</v>
          </cell>
          <cell r="W637">
            <v>0</v>
          </cell>
          <cell r="X637">
            <v>195434</v>
          </cell>
          <cell r="Y637">
            <v>455.97</v>
          </cell>
          <cell r="Z637">
            <v>44968320</v>
          </cell>
          <cell r="AA637">
            <v>560155184</v>
          </cell>
          <cell r="AB637">
            <v>2863727</v>
          </cell>
          <cell r="AC637">
            <v>323286846</v>
          </cell>
          <cell r="AD637">
            <v>304.64999999999998</v>
          </cell>
          <cell r="AE637">
            <v>0</v>
          </cell>
          <cell r="AF637">
            <v>41.24</v>
          </cell>
          <cell r="AG637">
            <v>0.73</v>
          </cell>
          <cell r="AH637">
            <v>6.06</v>
          </cell>
          <cell r="AI637">
            <v>0.73</v>
          </cell>
          <cell r="AJ637">
            <v>4.3899999999999997</v>
          </cell>
          <cell r="AK637">
            <v>0.73</v>
          </cell>
          <cell r="AL637">
            <v>5594.89</v>
          </cell>
          <cell r="AM637">
            <v>423.34</v>
          </cell>
          <cell r="AN637">
            <v>13.22</v>
          </cell>
          <cell r="AO637">
            <v>0.25</v>
          </cell>
          <cell r="AP637">
            <v>66.527000000000001</v>
          </cell>
          <cell r="AQ637">
            <v>0</v>
          </cell>
          <cell r="AR637">
            <v>18.481000000000002</v>
          </cell>
          <cell r="AS637">
            <v>0.51</v>
          </cell>
          <cell r="AT637">
            <v>55.247</v>
          </cell>
          <cell r="AU637">
            <v>0</v>
          </cell>
          <cell r="AV637">
            <v>19.852</v>
          </cell>
          <cell r="AW637">
            <v>0.3</v>
          </cell>
          <cell r="AX637">
            <v>37.469000000000001</v>
          </cell>
          <cell r="AY637">
            <v>0</v>
          </cell>
          <cell r="AZ637">
            <v>43.408999999999999</v>
          </cell>
          <cell r="BA637">
            <v>0</v>
          </cell>
          <cell r="BB637">
            <v>33.005000000000003</v>
          </cell>
          <cell r="BC637">
            <v>0</v>
          </cell>
          <cell r="BD637">
            <v>50.323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</row>
        <row r="638">
          <cell r="E638" t="e">
            <v>#VALUE!</v>
          </cell>
          <cell r="F638" t="str">
            <v>01V2</v>
          </cell>
          <cell r="G638">
            <v>0.04</v>
          </cell>
          <cell r="H638" t="str">
            <v>PensionAccounting</v>
          </cell>
          <cell r="I638" t="str">
            <v>CP (Current Participant)</v>
          </cell>
          <cell r="J638">
            <v>2012</v>
          </cell>
          <cell r="K638" t="str">
            <v>CEG Qualified Plan</v>
          </cell>
          <cell r="L638" t="str">
            <v>ALL</v>
          </cell>
          <cell r="M638">
            <v>1651226902</v>
          </cell>
          <cell r="N638">
            <v>1011530101</v>
          </cell>
          <cell r="O638">
            <v>56354177</v>
          </cell>
          <cell r="P638">
            <v>848959654</v>
          </cell>
          <cell r="Q638">
            <v>59797467</v>
          </cell>
          <cell r="R638">
            <v>841147943</v>
          </cell>
          <cell r="S638">
            <v>64423244</v>
          </cell>
          <cell r="T638">
            <v>685040259</v>
          </cell>
          <cell r="U638">
            <v>109690864</v>
          </cell>
          <cell r="V638">
            <v>33839289</v>
          </cell>
          <cell r="W638">
            <v>61845647</v>
          </cell>
          <cell r="X638">
            <v>95684936</v>
          </cell>
          <cell r="Y638">
            <v>7182.06</v>
          </cell>
          <cell r="Z638">
            <v>678690858</v>
          </cell>
          <cell r="AA638">
            <v>7735803700</v>
          </cell>
          <cell r="AB638">
            <v>524902610</v>
          </cell>
          <cell r="AC638">
            <v>4867792115</v>
          </cell>
          <cell r="AD638">
            <v>6112.28</v>
          </cell>
          <cell r="AE638">
            <v>0</v>
          </cell>
          <cell r="AF638">
            <v>44.6</v>
          </cell>
          <cell r="AG638">
            <v>13.34</v>
          </cell>
          <cell r="AH638">
            <v>14.49</v>
          </cell>
          <cell r="AI638">
            <v>13.34</v>
          </cell>
          <cell r="AJ638">
            <v>14.32</v>
          </cell>
          <cell r="AK638">
            <v>13.34</v>
          </cell>
          <cell r="AL638">
            <v>79581.48</v>
          </cell>
          <cell r="AM638">
            <v>6976.57</v>
          </cell>
          <cell r="AN638">
            <v>11.41</v>
          </cell>
          <cell r="AO638">
            <v>3277.58</v>
          </cell>
          <cell r="AP638">
            <v>73.376000000000005</v>
          </cell>
          <cell r="AQ638">
            <v>0</v>
          </cell>
          <cell r="AR638">
            <v>13.268000000000001</v>
          </cell>
          <cell r="AS638">
            <v>310.83</v>
          </cell>
          <cell r="AT638">
            <v>58.98</v>
          </cell>
          <cell r="AU638">
            <v>0</v>
          </cell>
          <cell r="AV638">
            <v>18.655000000000001</v>
          </cell>
          <cell r="AW638">
            <v>1801.38</v>
          </cell>
          <cell r="AX638">
            <v>53.838000000000001</v>
          </cell>
          <cell r="AY638">
            <v>0</v>
          </cell>
          <cell r="AZ638">
            <v>28.861000000000001</v>
          </cell>
          <cell r="BA638">
            <v>660.28</v>
          </cell>
          <cell r="BB638">
            <v>78.209000000000003</v>
          </cell>
          <cell r="BC638">
            <v>0</v>
          </cell>
          <cell r="BD638">
            <v>11.637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E639">
            <v>5109.5000200000004</v>
          </cell>
          <cell r="F639" t="str">
            <v>01V2</v>
          </cell>
          <cell r="G639">
            <v>0.04</v>
          </cell>
          <cell r="H639" t="str">
            <v>PensionAccounting</v>
          </cell>
          <cell r="I639" t="str">
            <v>NE (New Entrant)</v>
          </cell>
          <cell r="J639">
            <v>2012</v>
          </cell>
          <cell r="K639" t="str">
            <v>CEG Qualified Plan</v>
          </cell>
          <cell r="L639" t="str">
            <v>ALL</v>
          </cell>
          <cell r="M639">
            <v>79938030</v>
          </cell>
          <cell r="N639">
            <v>2592052</v>
          </cell>
          <cell r="O639">
            <v>4964006</v>
          </cell>
          <cell r="P639">
            <v>2115646</v>
          </cell>
          <cell r="Q639">
            <v>3900316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965.85</v>
          </cell>
          <cell r="Z639">
            <v>78408919</v>
          </cell>
          <cell r="AA639">
            <v>910649662</v>
          </cell>
          <cell r="AB639">
            <v>2865909</v>
          </cell>
          <cell r="AC639">
            <v>806177991</v>
          </cell>
          <cell r="AD639">
            <v>0</v>
          </cell>
          <cell r="AE639">
            <v>0</v>
          </cell>
          <cell r="AF639">
            <v>34.22</v>
          </cell>
          <cell r="AG639">
            <v>0.5</v>
          </cell>
          <cell r="AH639">
            <v>0</v>
          </cell>
          <cell r="AI639">
            <v>0.5</v>
          </cell>
          <cell r="AJ639">
            <v>0</v>
          </cell>
          <cell r="AK639">
            <v>0.5</v>
          </cell>
          <cell r="AL639">
            <v>10784.4</v>
          </cell>
          <cell r="AM639">
            <v>667.21</v>
          </cell>
          <cell r="AN639">
            <v>16.16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E640" t="e">
            <v>#VALUE!</v>
          </cell>
          <cell r="F640" t="str">
            <v>01V2</v>
          </cell>
          <cell r="G640">
            <v>0.04</v>
          </cell>
          <cell r="H640" t="str">
            <v>PensionAccounting</v>
          </cell>
          <cell r="I640" t="str">
            <v>CP - Emerging Inactive</v>
          </cell>
          <cell r="J640">
            <v>2012</v>
          </cell>
          <cell r="K640" t="str">
            <v>CEG Qualified Plan</v>
          </cell>
          <cell r="L640" t="str">
            <v>ALL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36906252</v>
          </cell>
          <cell r="U640">
            <v>6592158</v>
          </cell>
          <cell r="V640">
            <v>0</v>
          </cell>
          <cell r="W640">
            <v>2528586</v>
          </cell>
          <cell r="X640">
            <v>2528586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75.5</v>
          </cell>
          <cell r="AP640">
            <v>62.843000000000004</v>
          </cell>
          <cell r="AQ640">
            <v>0</v>
          </cell>
          <cell r="AR640">
            <v>20.702999999999999</v>
          </cell>
          <cell r="AS640">
            <v>36.1</v>
          </cell>
          <cell r="AT640">
            <v>56.171999999999997</v>
          </cell>
          <cell r="AU640">
            <v>0</v>
          </cell>
          <cell r="AV640">
            <v>19.052</v>
          </cell>
          <cell r="AW640">
            <v>36.46</v>
          </cell>
          <cell r="AX640">
            <v>41.454999999999998</v>
          </cell>
          <cell r="AY640">
            <v>0</v>
          </cell>
          <cell r="AZ640">
            <v>40.116</v>
          </cell>
          <cell r="BA640">
            <v>2.41</v>
          </cell>
          <cell r="BB640">
            <v>54.88</v>
          </cell>
          <cell r="BC640">
            <v>0</v>
          </cell>
          <cell r="BD640">
            <v>29.047999999999998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E641" t="e">
            <v>#VALUE!</v>
          </cell>
          <cell r="F641" t="str">
            <v>01V2</v>
          </cell>
          <cell r="G641">
            <v>0.04</v>
          </cell>
          <cell r="H641" t="str">
            <v>PensionAccounting</v>
          </cell>
          <cell r="I641" t="str">
            <v>NE - Emerging Inactive</v>
          </cell>
          <cell r="J641">
            <v>2012</v>
          </cell>
          <cell r="K641" t="str">
            <v>CEG Qualified Plan</v>
          </cell>
          <cell r="L641" t="str">
            <v>ALL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</row>
        <row r="642">
          <cell r="E642">
            <v>5109.5050000000001</v>
          </cell>
          <cell r="F642" t="str">
            <v>01V2</v>
          </cell>
          <cell r="G642">
            <v>0.04</v>
          </cell>
          <cell r="H642" t="str">
            <v>PensionAccounting</v>
          </cell>
          <cell r="I642" t="str">
            <v>ALL</v>
          </cell>
          <cell r="J642">
            <v>2012</v>
          </cell>
          <cell r="K642" t="str">
            <v>CEG Qualified Plan</v>
          </cell>
          <cell r="L642" t="str">
            <v>ALL</v>
          </cell>
          <cell r="M642">
            <v>1731164932</v>
          </cell>
          <cell r="N642">
            <v>1014122153</v>
          </cell>
          <cell r="O642">
            <v>61318183</v>
          </cell>
          <cell r="P642">
            <v>851075300</v>
          </cell>
          <cell r="Q642">
            <v>63697783</v>
          </cell>
          <cell r="R642">
            <v>841147943</v>
          </cell>
          <cell r="S642">
            <v>64423244</v>
          </cell>
          <cell r="T642">
            <v>721946511</v>
          </cell>
          <cell r="U642">
            <v>116283022</v>
          </cell>
          <cell r="V642">
            <v>33839289</v>
          </cell>
          <cell r="W642">
            <v>64374233</v>
          </cell>
          <cell r="X642">
            <v>98213522</v>
          </cell>
          <cell r="Y642">
            <v>8147.91</v>
          </cell>
          <cell r="Z642">
            <v>757099777</v>
          </cell>
          <cell r="AA642">
            <v>8646453362</v>
          </cell>
          <cell r="AB642">
            <v>527768519</v>
          </cell>
          <cell r="AC642">
            <v>5673970106</v>
          </cell>
          <cell r="AD642">
            <v>6112.28</v>
          </cell>
          <cell r="AE642">
            <v>0</v>
          </cell>
          <cell r="AF642">
            <v>43.37</v>
          </cell>
          <cell r="AG642">
            <v>11.82</v>
          </cell>
          <cell r="AH642">
            <v>12.77</v>
          </cell>
          <cell r="AI642">
            <v>11.82</v>
          </cell>
          <cell r="AJ642">
            <v>12.62</v>
          </cell>
          <cell r="AK642">
            <v>11.82</v>
          </cell>
          <cell r="AL642">
            <v>90365.87</v>
          </cell>
          <cell r="AM642">
            <v>7643.79</v>
          </cell>
          <cell r="AN642">
            <v>11.82</v>
          </cell>
          <cell r="AO642">
            <v>3353.08</v>
          </cell>
          <cell r="AP642">
            <v>73.138999999999996</v>
          </cell>
          <cell r="AQ642">
            <v>0</v>
          </cell>
          <cell r="AR642">
            <v>13.436</v>
          </cell>
          <cell r="AS642">
            <v>346.93</v>
          </cell>
          <cell r="AT642">
            <v>58.688000000000002</v>
          </cell>
          <cell r="AU642">
            <v>0</v>
          </cell>
          <cell r="AV642">
            <v>18.696999999999999</v>
          </cell>
          <cell r="AW642">
            <v>1837.84</v>
          </cell>
          <cell r="AX642">
            <v>53.591999999999999</v>
          </cell>
          <cell r="AY642">
            <v>0</v>
          </cell>
          <cell r="AZ642">
            <v>29.084</v>
          </cell>
          <cell r="BA642">
            <v>662.69</v>
          </cell>
          <cell r="BB642">
            <v>78.123999999999995</v>
          </cell>
          <cell r="BC642">
            <v>0</v>
          </cell>
          <cell r="BD642">
            <v>11.701000000000001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</row>
        <row r="643">
          <cell r="E643">
            <v>5110.0101000000004</v>
          </cell>
          <cell r="F643" t="str">
            <v>01V2</v>
          </cell>
          <cell r="G643">
            <v>0.04</v>
          </cell>
          <cell r="H643" t="str">
            <v>PensionAccounting</v>
          </cell>
          <cell r="I643" t="str">
            <v>CP (Current Participant)</v>
          </cell>
          <cell r="J643">
            <v>2013</v>
          </cell>
          <cell r="K643" t="str">
            <v>CEG Qualified Plan</v>
          </cell>
          <cell r="L643">
            <v>1</v>
          </cell>
          <cell r="M643">
            <v>825558741</v>
          </cell>
          <cell r="N643">
            <v>607206751</v>
          </cell>
          <cell r="O643">
            <v>20344422</v>
          </cell>
          <cell r="P643">
            <v>509034458</v>
          </cell>
          <cell r="Q643">
            <v>26529854</v>
          </cell>
          <cell r="R643">
            <v>508597100</v>
          </cell>
          <cell r="S643">
            <v>29737917</v>
          </cell>
          <cell r="T643">
            <v>530278452</v>
          </cell>
          <cell r="U643">
            <v>89811357</v>
          </cell>
          <cell r="V643">
            <v>20606225</v>
          </cell>
          <cell r="W643">
            <v>51808606</v>
          </cell>
          <cell r="X643">
            <v>72414831</v>
          </cell>
          <cell r="Y643">
            <v>2980.27</v>
          </cell>
          <cell r="Z643">
            <v>260366860</v>
          </cell>
          <cell r="AA643">
            <v>2705133323</v>
          </cell>
          <cell r="AB643">
            <v>299555591</v>
          </cell>
          <cell r="AC643">
            <v>1763749515</v>
          </cell>
          <cell r="AD643">
            <v>2765</v>
          </cell>
          <cell r="AE643">
            <v>0</v>
          </cell>
          <cell r="AF643">
            <v>46.77</v>
          </cell>
          <cell r="AG643">
            <v>19.48</v>
          </cell>
          <cell r="AH643">
            <v>19.73</v>
          </cell>
          <cell r="AI643">
            <v>19.48</v>
          </cell>
          <cell r="AJ643">
            <v>19.690000000000001</v>
          </cell>
          <cell r="AK643">
            <v>19.48</v>
          </cell>
          <cell r="AL643">
            <v>32149.23</v>
          </cell>
          <cell r="AM643">
            <v>2931.6</v>
          </cell>
          <cell r="AN643">
            <v>10.97</v>
          </cell>
          <cell r="AO643">
            <v>2675.47</v>
          </cell>
          <cell r="AP643">
            <v>75.408000000000001</v>
          </cell>
          <cell r="AQ643">
            <v>0</v>
          </cell>
          <cell r="AR643">
            <v>11.843</v>
          </cell>
          <cell r="AS643">
            <v>237.65</v>
          </cell>
          <cell r="AT643">
            <v>60.064999999999998</v>
          </cell>
          <cell r="AU643">
            <v>0</v>
          </cell>
          <cell r="AV643">
            <v>18.52</v>
          </cell>
          <cell r="AW643">
            <v>1415.39</v>
          </cell>
          <cell r="AX643">
            <v>55.970999999999997</v>
          </cell>
          <cell r="AY643">
            <v>0</v>
          </cell>
          <cell r="AZ643">
            <v>27.096</v>
          </cell>
          <cell r="BA643">
            <v>605.22</v>
          </cell>
          <cell r="BB643">
            <v>79.275999999999996</v>
          </cell>
          <cell r="BC643">
            <v>0</v>
          </cell>
          <cell r="BD643">
            <v>10.965999999999999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E644">
            <v>5110.0100200000006</v>
          </cell>
          <cell r="F644" t="str">
            <v>01V2</v>
          </cell>
          <cell r="G644">
            <v>0.04</v>
          </cell>
          <cell r="H644" t="str">
            <v>PensionAccounting</v>
          </cell>
          <cell r="I644" t="str">
            <v>NE (New Entrant)</v>
          </cell>
          <cell r="J644">
            <v>2013</v>
          </cell>
          <cell r="K644" t="str">
            <v>CEG Qualified Plan</v>
          </cell>
          <cell r="L644">
            <v>1</v>
          </cell>
          <cell r="M644">
            <v>55623674</v>
          </cell>
          <cell r="N644">
            <v>3481423</v>
          </cell>
          <cell r="O644">
            <v>3327789</v>
          </cell>
          <cell r="P644">
            <v>2756807</v>
          </cell>
          <cell r="Q644">
            <v>2563403</v>
          </cell>
          <cell r="R644">
            <v>0</v>
          </cell>
          <cell r="S644">
            <v>0</v>
          </cell>
          <cell r="V644">
            <v>0</v>
          </cell>
          <cell r="X644">
            <v>0</v>
          </cell>
          <cell r="Y644">
            <v>533.71</v>
          </cell>
          <cell r="Z644">
            <v>45263673</v>
          </cell>
          <cell r="AA644">
            <v>586473644</v>
          </cell>
          <cell r="AB644">
            <v>3357503</v>
          </cell>
          <cell r="AC644">
            <v>473761615</v>
          </cell>
          <cell r="AD644">
            <v>0</v>
          </cell>
          <cell r="AE644">
            <v>0</v>
          </cell>
          <cell r="AF644">
            <v>34.880000000000003</v>
          </cell>
          <cell r="AG644">
            <v>0.99</v>
          </cell>
          <cell r="AH644">
            <v>0.49</v>
          </cell>
          <cell r="AI644">
            <v>0.99</v>
          </cell>
          <cell r="AJ644">
            <v>0.49</v>
          </cell>
          <cell r="AK644">
            <v>0.99</v>
          </cell>
          <cell r="AL644">
            <v>6838.75</v>
          </cell>
          <cell r="AM644">
            <v>415.53</v>
          </cell>
          <cell r="AN644">
            <v>16.46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E645">
            <v>5110.0100010000006</v>
          </cell>
          <cell r="F645" t="str">
            <v>01V2</v>
          </cell>
          <cell r="G645">
            <v>0.04</v>
          </cell>
          <cell r="H645" t="str">
            <v>PensionAccounting</v>
          </cell>
          <cell r="I645" t="str">
            <v>CP - Emerging Inactive</v>
          </cell>
          <cell r="J645">
            <v>2013</v>
          </cell>
          <cell r="K645" t="str">
            <v>CEG Qualified Plan</v>
          </cell>
          <cell r="L645">
            <v>1</v>
          </cell>
          <cell r="T645">
            <v>58968024</v>
          </cell>
          <cell r="U645">
            <v>2935913</v>
          </cell>
          <cell r="W645">
            <v>4067897</v>
          </cell>
          <cell r="X645">
            <v>4067897</v>
          </cell>
          <cell r="AO645">
            <v>93.35</v>
          </cell>
          <cell r="AP645">
            <v>62.86</v>
          </cell>
          <cell r="AQ645">
            <v>0</v>
          </cell>
          <cell r="AR645">
            <v>20.747</v>
          </cell>
          <cell r="AS645">
            <v>42.2</v>
          </cell>
          <cell r="AT645">
            <v>57.154000000000003</v>
          </cell>
          <cell r="AU645">
            <v>0</v>
          </cell>
          <cell r="AV645">
            <v>18.888000000000002</v>
          </cell>
          <cell r="AW645">
            <v>9.8800000000000008</v>
          </cell>
          <cell r="AX645">
            <v>49.021000000000001</v>
          </cell>
          <cell r="AY645">
            <v>0</v>
          </cell>
          <cell r="AZ645">
            <v>32.923000000000002</v>
          </cell>
          <cell r="BA645">
            <v>2.81</v>
          </cell>
          <cell r="BB645">
            <v>56.709000000000003</v>
          </cell>
          <cell r="BC645">
            <v>0</v>
          </cell>
          <cell r="BD645">
            <v>27.396000000000001</v>
          </cell>
        </row>
        <row r="646">
          <cell r="E646">
            <v>5110.0101000000004</v>
          </cell>
          <cell r="F646" t="str">
            <v>01V2</v>
          </cell>
          <cell r="G646">
            <v>0.04</v>
          </cell>
          <cell r="H646" t="str">
            <v>PensionAccounting</v>
          </cell>
          <cell r="I646" t="str">
            <v>NE - Emerging Inactive</v>
          </cell>
          <cell r="J646">
            <v>2013</v>
          </cell>
          <cell r="K646" t="str">
            <v>CEG Qualified Plan</v>
          </cell>
          <cell r="L646">
            <v>1</v>
          </cell>
          <cell r="T646">
            <v>0</v>
          </cell>
          <cell r="U646">
            <v>0</v>
          </cell>
          <cell r="W646">
            <v>0</v>
          </cell>
          <cell r="X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</row>
        <row r="647">
          <cell r="E647">
            <v>5110.0150000000003</v>
          </cell>
          <cell r="F647" t="str">
            <v>01V2</v>
          </cell>
          <cell r="G647">
            <v>0.04</v>
          </cell>
          <cell r="H647" t="str">
            <v>PensionAccounting</v>
          </cell>
          <cell r="I647" t="str">
            <v>ALL</v>
          </cell>
          <cell r="J647">
            <v>2013</v>
          </cell>
          <cell r="K647" t="str">
            <v>CEG Qualified Plan</v>
          </cell>
          <cell r="L647">
            <v>1</v>
          </cell>
          <cell r="M647">
            <v>881182415</v>
          </cell>
          <cell r="N647">
            <v>610688174</v>
          </cell>
          <cell r="O647">
            <v>23672211</v>
          </cell>
          <cell r="P647">
            <v>511791265</v>
          </cell>
          <cell r="Q647">
            <v>29093257</v>
          </cell>
          <cell r="R647">
            <v>508597100</v>
          </cell>
          <cell r="S647">
            <v>29737917</v>
          </cell>
          <cell r="T647">
            <v>589246476</v>
          </cell>
          <cell r="U647">
            <v>92747270</v>
          </cell>
          <cell r="V647">
            <v>20606225</v>
          </cell>
          <cell r="W647">
            <v>55876503</v>
          </cell>
          <cell r="X647">
            <v>76482728</v>
          </cell>
          <cell r="Y647">
            <v>3513.98</v>
          </cell>
          <cell r="Z647">
            <v>305630533</v>
          </cell>
          <cell r="AA647">
            <v>3291606967</v>
          </cell>
          <cell r="AB647">
            <v>302913094</v>
          </cell>
          <cell r="AC647">
            <v>2237511130</v>
          </cell>
          <cell r="AD647">
            <v>2765</v>
          </cell>
          <cell r="AE647">
            <v>0</v>
          </cell>
          <cell r="AF647">
            <v>44.96</v>
          </cell>
          <cell r="AG647">
            <v>16.670000000000002</v>
          </cell>
          <cell r="AH647">
            <v>16.8</v>
          </cell>
          <cell r="AI647">
            <v>16.670000000000002</v>
          </cell>
          <cell r="AJ647">
            <v>16.77</v>
          </cell>
          <cell r="AK647">
            <v>16.670000000000002</v>
          </cell>
          <cell r="AL647">
            <v>38987.99</v>
          </cell>
          <cell r="AM647">
            <v>3347.13</v>
          </cell>
          <cell r="AN647">
            <v>11.65</v>
          </cell>
          <cell r="AO647">
            <v>2768.82</v>
          </cell>
          <cell r="AP647">
            <v>74.984999999999999</v>
          </cell>
          <cell r="AQ647">
            <v>0</v>
          </cell>
          <cell r="AR647">
            <v>12.143000000000001</v>
          </cell>
          <cell r="AS647">
            <v>279.85000000000002</v>
          </cell>
          <cell r="AT647">
            <v>59.625999999999998</v>
          </cell>
          <cell r="AU647">
            <v>0</v>
          </cell>
          <cell r="AV647">
            <v>18.576000000000001</v>
          </cell>
          <cell r="AW647">
            <v>1425.27</v>
          </cell>
          <cell r="AX647">
            <v>55.923000000000002</v>
          </cell>
          <cell r="AY647">
            <v>0</v>
          </cell>
          <cell r="AZ647">
            <v>27.137</v>
          </cell>
          <cell r="BA647">
            <v>608.03</v>
          </cell>
          <cell r="BB647">
            <v>79.171999999999997</v>
          </cell>
          <cell r="BC647">
            <v>0</v>
          </cell>
          <cell r="BD647">
            <v>11.042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</row>
        <row r="648">
          <cell r="E648">
            <v>5110.0202000000008</v>
          </cell>
          <cell r="F648" t="str">
            <v>01V2</v>
          </cell>
          <cell r="G648">
            <v>0.04</v>
          </cell>
          <cell r="H648" t="str">
            <v>PensionAccounting</v>
          </cell>
          <cell r="I648" t="str">
            <v>CP (Current Participant)</v>
          </cell>
          <cell r="J648">
            <v>2013</v>
          </cell>
          <cell r="K648" t="str">
            <v>CEG Qualified Plan</v>
          </cell>
          <cell r="L648">
            <v>2</v>
          </cell>
          <cell r="M648">
            <v>53810189</v>
          </cell>
          <cell r="N648">
            <v>41642418</v>
          </cell>
          <cell r="O648">
            <v>1594043</v>
          </cell>
          <cell r="P648">
            <v>34551366</v>
          </cell>
          <cell r="Q648">
            <v>2150346</v>
          </cell>
          <cell r="R648">
            <v>32734201</v>
          </cell>
          <cell r="S648">
            <v>2846021</v>
          </cell>
          <cell r="T648">
            <v>29105290</v>
          </cell>
          <cell r="U648">
            <v>11070098</v>
          </cell>
          <cell r="V648">
            <v>224655</v>
          </cell>
          <cell r="W648">
            <v>2335993</v>
          </cell>
          <cell r="X648">
            <v>2560648</v>
          </cell>
          <cell r="Y648">
            <v>368.79</v>
          </cell>
          <cell r="Z648">
            <v>25731865</v>
          </cell>
          <cell r="AA648">
            <v>217132409</v>
          </cell>
          <cell r="AB648">
            <v>10082087</v>
          </cell>
          <cell r="AC648">
            <v>76628691</v>
          </cell>
          <cell r="AD648">
            <v>343.99</v>
          </cell>
          <cell r="AE648">
            <v>0</v>
          </cell>
          <cell r="AF648">
            <v>46.69</v>
          </cell>
          <cell r="AG648">
            <v>12.79</v>
          </cell>
          <cell r="AH648">
            <v>14.25</v>
          </cell>
          <cell r="AI648">
            <v>12.79</v>
          </cell>
          <cell r="AJ648">
            <v>14.21</v>
          </cell>
          <cell r="AK648">
            <v>12.79</v>
          </cell>
          <cell r="AL648">
            <v>3122.14</v>
          </cell>
          <cell r="AM648">
            <v>361.33</v>
          </cell>
          <cell r="AN648">
            <v>8.64</v>
          </cell>
          <cell r="AO648">
            <v>184.1</v>
          </cell>
          <cell r="AP648">
            <v>68.491</v>
          </cell>
          <cell r="AQ648">
            <v>0</v>
          </cell>
          <cell r="AR648">
            <v>17.242999999999999</v>
          </cell>
          <cell r="AS648">
            <v>15.45</v>
          </cell>
          <cell r="AT648">
            <v>59.808</v>
          </cell>
          <cell r="AU648">
            <v>0</v>
          </cell>
          <cell r="AV648">
            <v>18.600000000000001</v>
          </cell>
          <cell r="AW648">
            <v>210.57</v>
          </cell>
          <cell r="AX648">
            <v>51.401000000000003</v>
          </cell>
          <cell r="AY648">
            <v>0</v>
          </cell>
          <cell r="AZ648">
            <v>31.065999999999999</v>
          </cell>
          <cell r="BA648">
            <v>9.7799999999999994</v>
          </cell>
          <cell r="BB648">
            <v>65.040999999999997</v>
          </cell>
          <cell r="BC648">
            <v>0</v>
          </cell>
          <cell r="BD648">
            <v>20.800999999999998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E649">
            <v>5110.0200200000008</v>
          </cell>
          <cell r="F649" t="str">
            <v>01V2</v>
          </cell>
          <cell r="G649">
            <v>0.04</v>
          </cell>
          <cell r="H649" t="str">
            <v>PensionAccounting</v>
          </cell>
          <cell r="I649" t="str">
            <v>NE (New Entrant)</v>
          </cell>
          <cell r="J649">
            <v>2013</v>
          </cell>
          <cell r="K649" t="str">
            <v>CEG Qualified Plan</v>
          </cell>
          <cell r="L649">
            <v>2</v>
          </cell>
          <cell r="M649">
            <v>4198079</v>
          </cell>
          <cell r="N649">
            <v>365467</v>
          </cell>
          <cell r="O649">
            <v>334101</v>
          </cell>
          <cell r="P649">
            <v>314794</v>
          </cell>
          <cell r="Q649">
            <v>281972</v>
          </cell>
          <cell r="R649">
            <v>0</v>
          </cell>
          <cell r="S649">
            <v>0</v>
          </cell>
          <cell r="V649">
            <v>0</v>
          </cell>
          <cell r="X649">
            <v>0</v>
          </cell>
          <cell r="Y649">
            <v>130.24</v>
          </cell>
          <cell r="Z649">
            <v>11050375</v>
          </cell>
          <cell r="AA649">
            <v>86093706</v>
          </cell>
          <cell r="AB649">
            <v>411349</v>
          </cell>
          <cell r="AC649">
            <v>57663021</v>
          </cell>
          <cell r="AD649">
            <v>0</v>
          </cell>
          <cell r="AE649">
            <v>0</v>
          </cell>
          <cell r="AF649">
            <v>34.93</v>
          </cell>
          <cell r="AG649">
            <v>0.99</v>
          </cell>
          <cell r="AH649">
            <v>0.49</v>
          </cell>
          <cell r="AI649">
            <v>0.99</v>
          </cell>
          <cell r="AJ649">
            <v>0.49</v>
          </cell>
          <cell r="AK649">
            <v>0.99</v>
          </cell>
          <cell r="AL649">
            <v>921.21</v>
          </cell>
          <cell r="AM649">
            <v>82.03</v>
          </cell>
          <cell r="AN649">
            <v>11.23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E650">
            <v>5110.0200020000002</v>
          </cell>
          <cell r="F650" t="str">
            <v>01V2</v>
          </cell>
          <cell r="G650">
            <v>0.04</v>
          </cell>
          <cell r="H650" t="str">
            <v>PensionAccounting</v>
          </cell>
          <cell r="I650" t="str">
            <v>CP - Emerging Inactive</v>
          </cell>
          <cell r="J650">
            <v>2013</v>
          </cell>
          <cell r="K650" t="str">
            <v>CEG Qualified Plan</v>
          </cell>
          <cell r="L650">
            <v>2</v>
          </cell>
          <cell r="T650">
            <v>6053338</v>
          </cell>
          <cell r="U650">
            <v>1713132</v>
          </cell>
          <cell r="W650">
            <v>427608</v>
          </cell>
          <cell r="X650">
            <v>427608</v>
          </cell>
          <cell r="AO650">
            <v>22.84</v>
          </cell>
          <cell r="AP650">
            <v>64.14</v>
          </cell>
          <cell r="AQ650">
            <v>0</v>
          </cell>
          <cell r="AR650">
            <v>19.693999999999999</v>
          </cell>
          <cell r="AS650">
            <v>5.36</v>
          </cell>
          <cell r="AT650">
            <v>54.844000000000001</v>
          </cell>
          <cell r="AU650">
            <v>0</v>
          </cell>
          <cell r="AV650">
            <v>19.407</v>
          </cell>
          <cell r="AW650">
            <v>48.87</v>
          </cell>
          <cell r="AX650">
            <v>40.671999999999997</v>
          </cell>
          <cell r="AY650">
            <v>0</v>
          </cell>
          <cell r="AZ650">
            <v>40.889000000000003</v>
          </cell>
          <cell r="BA650">
            <v>0.86</v>
          </cell>
          <cell r="BB650">
            <v>51.893999999999998</v>
          </cell>
          <cell r="BC650">
            <v>0</v>
          </cell>
          <cell r="BD650">
            <v>31.984000000000002</v>
          </cell>
        </row>
        <row r="651">
          <cell r="E651">
            <v>5110.0202000000008</v>
          </cell>
          <cell r="F651" t="str">
            <v>01V2</v>
          </cell>
          <cell r="G651">
            <v>0.04</v>
          </cell>
          <cell r="H651" t="str">
            <v>PensionAccounting</v>
          </cell>
          <cell r="I651" t="str">
            <v>NE - Emerging Inactive</v>
          </cell>
          <cell r="J651">
            <v>2013</v>
          </cell>
          <cell r="K651" t="str">
            <v>CEG Qualified Plan</v>
          </cell>
          <cell r="L651">
            <v>2</v>
          </cell>
          <cell r="T651">
            <v>0</v>
          </cell>
          <cell r="U651">
            <v>0</v>
          </cell>
          <cell r="W651">
            <v>0</v>
          </cell>
          <cell r="X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</row>
        <row r="652">
          <cell r="E652">
            <v>5110.0250000000005</v>
          </cell>
          <cell r="F652" t="str">
            <v>01V2</v>
          </cell>
          <cell r="G652">
            <v>0.04</v>
          </cell>
          <cell r="H652" t="str">
            <v>PensionAccounting</v>
          </cell>
          <cell r="I652" t="str">
            <v>ALL</v>
          </cell>
          <cell r="J652">
            <v>2013</v>
          </cell>
          <cell r="K652" t="str">
            <v>CEG Qualified Plan</v>
          </cell>
          <cell r="L652">
            <v>2</v>
          </cell>
          <cell r="M652">
            <v>58008268</v>
          </cell>
          <cell r="N652">
            <v>42007885</v>
          </cell>
          <cell r="O652">
            <v>1928144</v>
          </cell>
          <cell r="P652">
            <v>34866160</v>
          </cell>
          <cell r="Q652">
            <v>2432318</v>
          </cell>
          <cell r="R652">
            <v>32734201</v>
          </cell>
          <cell r="S652">
            <v>2846021</v>
          </cell>
          <cell r="T652">
            <v>35158628</v>
          </cell>
          <cell r="U652">
            <v>12783230</v>
          </cell>
          <cell r="V652">
            <v>224655</v>
          </cell>
          <cell r="W652">
            <v>2763601</v>
          </cell>
          <cell r="X652">
            <v>2988256</v>
          </cell>
          <cell r="Y652">
            <v>499.03</v>
          </cell>
          <cell r="Z652">
            <v>36782240</v>
          </cell>
          <cell r="AA652">
            <v>303226115</v>
          </cell>
          <cell r="AB652">
            <v>10493436</v>
          </cell>
          <cell r="AC652">
            <v>134291712</v>
          </cell>
          <cell r="AD652">
            <v>343.99</v>
          </cell>
          <cell r="AE652">
            <v>0</v>
          </cell>
          <cell r="AF652">
            <v>43.62</v>
          </cell>
          <cell r="AG652">
            <v>9.7100000000000009</v>
          </cell>
          <cell r="AH652">
            <v>10.66</v>
          </cell>
          <cell r="AI652">
            <v>9.7100000000000009</v>
          </cell>
          <cell r="AJ652">
            <v>10.63</v>
          </cell>
          <cell r="AK652">
            <v>9.7100000000000009</v>
          </cell>
          <cell r="AL652">
            <v>4043.35</v>
          </cell>
          <cell r="AM652">
            <v>443.35</v>
          </cell>
          <cell r="AN652">
            <v>9.1199999999999992</v>
          </cell>
          <cell r="AO652">
            <v>206.94</v>
          </cell>
          <cell r="AP652">
            <v>68.010999999999996</v>
          </cell>
          <cell r="AQ652">
            <v>0</v>
          </cell>
          <cell r="AR652">
            <v>17.513000000000002</v>
          </cell>
          <cell r="AS652">
            <v>20.81</v>
          </cell>
          <cell r="AT652">
            <v>58.53</v>
          </cell>
          <cell r="AU652">
            <v>0</v>
          </cell>
          <cell r="AV652">
            <v>18.808</v>
          </cell>
          <cell r="AW652">
            <v>259.44</v>
          </cell>
          <cell r="AX652">
            <v>49.38</v>
          </cell>
          <cell r="AY652">
            <v>0</v>
          </cell>
          <cell r="AZ652">
            <v>32.917000000000002</v>
          </cell>
          <cell r="BA652">
            <v>10.64</v>
          </cell>
          <cell r="BB652">
            <v>63.976999999999997</v>
          </cell>
          <cell r="BC652">
            <v>0</v>
          </cell>
          <cell r="BD652">
            <v>21.706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</row>
        <row r="653">
          <cell r="E653">
            <v>5110.0302999999994</v>
          </cell>
          <cell r="F653" t="str">
            <v>01V2</v>
          </cell>
          <cell r="G653">
            <v>0.04</v>
          </cell>
          <cell r="H653" t="str">
            <v>PensionAccounting</v>
          </cell>
          <cell r="I653" t="str">
            <v>CP (Current Participant)</v>
          </cell>
          <cell r="J653">
            <v>2013</v>
          </cell>
          <cell r="K653" t="str">
            <v>CEG Qualified Plan</v>
          </cell>
          <cell r="L653">
            <v>3</v>
          </cell>
          <cell r="M653">
            <v>242332427</v>
          </cell>
          <cell r="N653">
            <v>119396503</v>
          </cell>
          <cell r="O653">
            <v>9287539</v>
          </cell>
          <cell r="P653">
            <v>99796718</v>
          </cell>
          <cell r="Q653">
            <v>8198188</v>
          </cell>
          <cell r="R653">
            <v>100305666</v>
          </cell>
          <cell r="S653">
            <v>9556404</v>
          </cell>
          <cell r="T653">
            <v>29913630</v>
          </cell>
          <cell r="U653">
            <v>3635738</v>
          </cell>
          <cell r="V653">
            <v>5402098</v>
          </cell>
          <cell r="W653">
            <v>2124984</v>
          </cell>
          <cell r="X653">
            <v>7527082</v>
          </cell>
          <cell r="Y653">
            <v>915.17</v>
          </cell>
          <cell r="Z653">
            <v>109441311</v>
          </cell>
          <cell r="AA653">
            <v>1476285850</v>
          </cell>
          <cell r="AB653">
            <v>84343025</v>
          </cell>
          <cell r="AC653">
            <v>881691541</v>
          </cell>
          <cell r="AD653">
            <v>832.79</v>
          </cell>
          <cell r="AE653">
            <v>0</v>
          </cell>
          <cell r="AF653">
            <v>43.23</v>
          </cell>
          <cell r="AG653">
            <v>10.8</v>
          </cell>
          <cell r="AH653">
            <v>11.2</v>
          </cell>
          <cell r="AI653">
            <v>10.8</v>
          </cell>
          <cell r="AJ653">
            <v>11.16</v>
          </cell>
          <cell r="AK653">
            <v>10.8</v>
          </cell>
          <cell r="AL653">
            <v>11729.92</v>
          </cell>
          <cell r="AM653">
            <v>900.93</v>
          </cell>
          <cell r="AN653">
            <v>13.02</v>
          </cell>
          <cell r="AO653">
            <v>76.47</v>
          </cell>
          <cell r="AP653">
            <v>63.304000000000002</v>
          </cell>
          <cell r="AQ653">
            <v>0</v>
          </cell>
          <cell r="AR653">
            <v>21.106999999999999</v>
          </cell>
          <cell r="AS653">
            <v>8.18</v>
          </cell>
          <cell r="AT653">
            <v>59.01</v>
          </cell>
          <cell r="AU653">
            <v>0</v>
          </cell>
          <cell r="AV653">
            <v>19.792999999999999</v>
          </cell>
          <cell r="AW653">
            <v>35.880000000000003</v>
          </cell>
          <cell r="AX653">
            <v>48.469000000000001</v>
          </cell>
          <cell r="AY653">
            <v>0</v>
          </cell>
          <cell r="AZ653">
            <v>34.284999999999997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E654">
            <v>5110.0300200000001</v>
          </cell>
          <cell r="F654" t="str">
            <v>01V2</v>
          </cell>
          <cell r="G654">
            <v>0.04</v>
          </cell>
          <cell r="H654" t="str">
            <v>PensionAccounting</v>
          </cell>
          <cell r="I654" t="str">
            <v>NE (New Entrant)</v>
          </cell>
          <cell r="J654">
            <v>2013</v>
          </cell>
          <cell r="K654" t="str">
            <v>CEG Qualified Plan</v>
          </cell>
          <cell r="L654">
            <v>3</v>
          </cell>
          <cell r="M654">
            <v>33808318</v>
          </cell>
          <cell r="N654">
            <v>2458923</v>
          </cell>
          <cell r="O654">
            <v>2019508</v>
          </cell>
          <cell r="P654">
            <v>1941757</v>
          </cell>
          <cell r="Q654">
            <v>1551741</v>
          </cell>
          <cell r="R654">
            <v>0</v>
          </cell>
          <cell r="S654">
            <v>0</v>
          </cell>
          <cell r="V654">
            <v>0</v>
          </cell>
          <cell r="X654">
            <v>0</v>
          </cell>
          <cell r="Y654">
            <v>317.83999999999997</v>
          </cell>
          <cell r="Z654">
            <v>26998586</v>
          </cell>
          <cell r="AA654">
            <v>351551837</v>
          </cell>
          <cell r="AB654">
            <v>2342337</v>
          </cell>
          <cell r="AC654">
            <v>279835725</v>
          </cell>
          <cell r="AD654">
            <v>0</v>
          </cell>
          <cell r="AE654">
            <v>0</v>
          </cell>
          <cell r="AF654">
            <v>35.11</v>
          </cell>
          <cell r="AG654">
            <v>1.1599999999999999</v>
          </cell>
          <cell r="AH654">
            <v>0.66</v>
          </cell>
          <cell r="AI654">
            <v>1.1599999999999999</v>
          </cell>
          <cell r="AJ654">
            <v>0.66</v>
          </cell>
          <cell r="AK654">
            <v>1.1599999999999999</v>
          </cell>
          <cell r="AL654">
            <v>4114.01</v>
          </cell>
          <cell r="AM654">
            <v>252.56</v>
          </cell>
          <cell r="AN654">
            <v>16.29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E655">
            <v>5110.0300029999999</v>
          </cell>
          <cell r="F655" t="str">
            <v>01V2</v>
          </cell>
          <cell r="G655">
            <v>0.04</v>
          </cell>
          <cell r="H655" t="str">
            <v>PensionAccounting</v>
          </cell>
          <cell r="I655" t="str">
            <v>CP - Emerging Inactive</v>
          </cell>
          <cell r="J655">
            <v>2013</v>
          </cell>
          <cell r="K655" t="str">
            <v>CEG Qualified Plan</v>
          </cell>
          <cell r="L655">
            <v>3</v>
          </cell>
          <cell r="T655">
            <v>5581370</v>
          </cell>
          <cell r="U655">
            <v>230546</v>
          </cell>
          <cell r="W655">
            <v>423487</v>
          </cell>
          <cell r="X655">
            <v>423487</v>
          </cell>
          <cell r="AO655">
            <v>7.74</v>
          </cell>
          <cell r="AP655">
            <v>63.127000000000002</v>
          </cell>
          <cell r="AQ655">
            <v>0</v>
          </cell>
          <cell r="AR655">
            <v>20.940999999999999</v>
          </cell>
          <cell r="AS655">
            <v>5.14</v>
          </cell>
          <cell r="AT655">
            <v>56.712000000000003</v>
          </cell>
          <cell r="AU655">
            <v>0</v>
          </cell>
          <cell r="AV655">
            <v>19.248999999999999</v>
          </cell>
          <cell r="AW655">
            <v>0.9</v>
          </cell>
          <cell r="AX655">
            <v>44.518999999999998</v>
          </cell>
          <cell r="AY655">
            <v>0</v>
          </cell>
          <cell r="AZ655">
            <v>37.933999999999997</v>
          </cell>
          <cell r="BA655">
            <v>0.21</v>
          </cell>
          <cell r="BB655">
            <v>58.302</v>
          </cell>
          <cell r="BC655">
            <v>0</v>
          </cell>
          <cell r="BD655">
            <v>25.593</v>
          </cell>
        </row>
        <row r="656">
          <cell r="E656">
            <v>5110.0302999999994</v>
          </cell>
          <cell r="F656" t="str">
            <v>01V2</v>
          </cell>
          <cell r="G656">
            <v>0.04</v>
          </cell>
          <cell r="H656" t="str">
            <v>PensionAccounting</v>
          </cell>
          <cell r="I656" t="str">
            <v>NE - Emerging Inactive</v>
          </cell>
          <cell r="J656">
            <v>2013</v>
          </cell>
          <cell r="K656" t="str">
            <v>CEG Qualified Plan</v>
          </cell>
          <cell r="L656">
            <v>3</v>
          </cell>
          <cell r="T656">
            <v>0</v>
          </cell>
          <cell r="U656">
            <v>0</v>
          </cell>
          <cell r="W656">
            <v>0</v>
          </cell>
          <cell r="X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</row>
        <row r="657">
          <cell r="E657">
            <v>5110.0349999999999</v>
          </cell>
          <cell r="F657" t="str">
            <v>01V2</v>
          </cell>
          <cell r="G657">
            <v>0.04</v>
          </cell>
          <cell r="H657" t="str">
            <v>PensionAccounting</v>
          </cell>
          <cell r="I657" t="str">
            <v>ALL</v>
          </cell>
          <cell r="J657">
            <v>2013</v>
          </cell>
          <cell r="K657" t="str">
            <v>CEG Qualified Plan</v>
          </cell>
          <cell r="L657">
            <v>3</v>
          </cell>
          <cell r="M657">
            <v>276140745</v>
          </cell>
          <cell r="N657">
            <v>121855426</v>
          </cell>
          <cell r="O657">
            <v>11307047</v>
          </cell>
          <cell r="P657">
            <v>101738475</v>
          </cell>
          <cell r="Q657">
            <v>9749929</v>
          </cell>
          <cell r="R657">
            <v>100305666</v>
          </cell>
          <cell r="S657">
            <v>9556404</v>
          </cell>
          <cell r="T657">
            <v>35495000</v>
          </cell>
          <cell r="U657">
            <v>3866284</v>
          </cell>
          <cell r="V657">
            <v>5402098</v>
          </cell>
          <cell r="W657">
            <v>2548471</v>
          </cell>
          <cell r="X657">
            <v>7950569</v>
          </cell>
          <cell r="Y657">
            <v>1233.01</v>
          </cell>
          <cell r="Z657">
            <v>136439897</v>
          </cell>
          <cell r="AA657">
            <v>1827837687</v>
          </cell>
          <cell r="AB657">
            <v>86685362</v>
          </cell>
          <cell r="AC657">
            <v>1161527266</v>
          </cell>
          <cell r="AD657">
            <v>832.79</v>
          </cell>
          <cell r="AE657">
            <v>0</v>
          </cell>
          <cell r="AF657">
            <v>41.14</v>
          </cell>
          <cell r="AG657">
            <v>8.32</v>
          </cell>
          <cell r="AH657">
            <v>8.48</v>
          </cell>
          <cell r="AI657">
            <v>8.32</v>
          </cell>
          <cell r="AJ657">
            <v>8.4499999999999993</v>
          </cell>
          <cell r="AK657">
            <v>8.32</v>
          </cell>
          <cell r="AL657">
            <v>15843.94</v>
          </cell>
          <cell r="AM657">
            <v>1153.49</v>
          </cell>
          <cell r="AN657">
            <v>13.74</v>
          </cell>
          <cell r="AO657">
            <v>84.21</v>
          </cell>
          <cell r="AP657">
            <v>63.287999999999997</v>
          </cell>
          <cell r="AQ657">
            <v>0</v>
          </cell>
          <cell r="AR657">
            <v>21.091000000000001</v>
          </cell>
          <cell r="AS657">
            <v>13.32</v>
          </cell>
          <cell r="AT657">
            <v>58.122999999999998</v>
          </cell>
          <cell r="AU657">
            <v>0</v>
          </cell>
          <cell r="AV657">
            <v>19.582999999999998</v>
          </cell>
          <cell r="AW657">
            <v>36.78</v>
          </cell>
          <cell r="AX657">
            <v>48.372</v>
          </cell>
          <cell r="AY657">
            <v>0</v>
          </cell>
          <cell r="AZ657">
            <v>34.374000000000002</v>
          </cell>
          <cell r="BA657">
            <v>0.21</v>
          </cell>
          <cell r="BB657">
            <v>58.302</v>
          </cell>
          <cell r="BC657">
            <v>0</v>
          </cell>
          <cell r="BD657">
            <v>25.593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</row>
        <row r="658">
          <cell r="E658">
            <v>5110.0403999999999</v>
          </cell>
          <cell r="F658" t="str">
            <v>01V2</v>
          </cell>
          <cell r="G658">
            <v>0.04</v>
          </cell>
          <cell r="H658" t="str">
            <v>PensionAccounting</v>
          </cell>
          <cell r="I658" t="str">
            <v>CP (Current Participant)</v>
          </cell>
          <cell r="J658">
            <v>2013</v>
          </cell>
          <cell r="K658" t="str">
            <v>CEG Qualified Plan</v>
          </cell>
          <cell r="L658">
            <v>4</v>
          </cell>
          <cell r="M658">
            <v>76248993</v>
          </cell>
          <cell r="N658">
            <v>41723138</v>
          </cell>
          <cell r="O658">
            <v>3086405</v>
          </cell>
          <cell r="P658">
            <v>35767952</v>
          </cell>
          <cell r="Q658">
            <v>2687840</v>
          </cell>
          <cell r="R658">
            <v>35958639</v>
          </cell>
          <cell r="S658">
            <v>2955897</v>
          </cell>
          <cell r="T658">
            <v>6752016</v>
          </cell>
          <cell r="U658">
            <v>1936879</v>
          </cell>
          <cell r="V658">
            <v>2451870</v>
          </cell>
          <cell r="W658">
            <v>483380</v>
          </cell>
          <cell r="X658">
            <v>2935250</v>
          </cell>
          <cell r="Y658">
            <v>255.22</v>
          </cell>
          <cell r="Z658">
            <v>43755018</v>
          </cell>
          <cell r="AA658">
            <v>529235767</v>
          </cell>
          <cell r="AB658">
            <v>31601779</v>
          </cell>
          <cell r="AC658">
            <v>381185423</v>
          </cell>
          <cell r="AD658">
            <v>240.88</v>
          </cell>
          <cell r="AE658">
            <v>0</v>
          </cell>
          <cell r="AF658">
            <v>41.36</v>
          </cell>
          <cell r="AG658">
            <v>10.130000000000001</v>
          </cell>
          <cell r="AH658">
            <v>10.63</v>
          </cell>
          <cell r="AI658">
            <v>10.130000000000001</v>
          </cell>
          <cell r="AJ658">
            <v>10.59</v>
          </cell>
          <cell r="AK658">
            <v>10.130000000000001</v>
          </cell>
          <cell r="AL658">
            <v>2448.7399999999998</v>
          </cell>
          <cell r="AM658">
            <v>252.2</v>
          </cell>
          <cell r="AN658">
            <v>9.7100000000000009</v>
          </cell>
          <cell r="AO658">
            <v>15.78</v>
          </cell>
          <cell r="AP658">
            <v>60.302</v>
          </cell>
          <cell r="AQ658">
            <v>0</v>
          </cell>
          <cell r="AR658">
            <v>23.2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7.940000000000001</v>
          </cell>
          <cell r="AX658">
            <v>46.13</v>
          </cell>
          <cell r="AY658">
            <v>0</v>
          </cell>
          <cell r="AZ658">
            <v>36.347999999999999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E659">
            <v>5110.0400200000004</v>
          </cell>
          <cell r="F659" t="str">
            <v>01V2</v>
          </cell>
          <cell r="G659">
            <v>0.04</v>
          </cell>
          <cell r="H659" t="str">
            <v>PensionAccounting</v>
          </cell>
          <cell r="I659" t="str">
            <v>NE (New Entrant)</v>
          </cell>
          <cell r="J659">
            <v>2013</v>
          </cell>
          <cell r="K659" t="str">
            <v>CEG Qualified Plan</v>
          </cell>
          <cell r="L659">
            <v>4</v>
          </cell>
          <cell r="M659">
            <v>5138959</v>
          </cell>
          <cell r="N659">
            <v>447440</v>
          </cell>
          <cell r="O659">
            <v>415264</v>
          </cell>
          <cell r="P659">
            <v>387893</v>
          </cell>
          <cell r="Q659">
            <v>352744</v>
          </cell>
          <cell r="R659">
            <v>0</v>
          </cell>
          <cell r="S659">
            <v>0</v>
          </cell>
          <cell r="V659">
            <v>0</v>
          </cell>
          <cell r="X659">
            <v>0</v>
          </cell>
          <cell r="Y659">
            <v>87.76</v>
          </cell>
          <cell r="Z659">
            <v>7444653</v>
          </cell>
          <cell r="AA659">
            <v>57934568</v>
          </cell>
          <cell r="AB659">
            <v>547057</v>
          </cell>
          <cell r="AC659">
            <v>77818892</v>
          </cell>
          <cell r="AD659">
            <v>0</v>
          </cell>
          <cell r="AE659">
            <v>0</v>
          </cell>
          <cell r="AF659">
            <v>34.909999999999997</v>
          </cell>
          <cell r="AG659">
            <v>0.97</v>
          </cell>
          <cell r="AH659">
            <v>0.47</v>
          </cell>
          <cell r="AI659">
            <v>0.97</v>
          </cell>
          <cell r="AJ659">
            <v>0.47</v>
          </cell>
          <cell r="AK659">
            <v>0.97</v>
          </cell>
          <cell r="AL659">
            <v>619.4</v>
          </cell>
          <cell r="AM659">
            <v>55.09</v>
          </cell>
          <cell r="AN659">
            <v>11.24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E660">
            <v>5110.0400040000004</v>
          </cell>
          <cell r="F660" t="str">
            <v>01V2</v>
          </cell>
          <cell r="G660">
            <v>0.04</v>
          </cell>
          <cell r="H660" t="str">
            <v>PensionAccounting</v>
          </cell>
          <cell r="I660" t="str">
            <v>CP - Emerging Inactive</v>
          </cell>
          <cell r="J660">
            <v>2013</v>
          </cell>
          <cell r="K660" t="str">
            <v>CEG Qualified Plan</v>
          </cell>
          <cell r="L660">
            <v>4</v>
          </cell>
          <cell r="T660">
            <v>1307952</v>
          </cell>
          <cell r="U660">
            <v>249262</v>
          </cell>
          <cell r="W660">
            <v>83830</v>
          </cell>
          <cell r="X660">
            <v>83830</v>
          </cell>
          <cell r="AO660">
            <v>1.1499999999999999</v>
          </cell>
          <cell r="AP660">
            <v>61.868000000000002</v>
          </cell>
          <cell r="AQ660">
            <v>0</v>
          </cell>
          <cell r="AR660">
            <v>21.773</v>
          </cell>
          <cell r="AS660">
            <v>1.1499999999999999</v>
          </cell>
          <cell r="AT660">
            <v>53.655999999999999</v>
          </cell>
          <cell r="AU660">
            <v>0</v>
          </cell>
          <cell r="AV660">
            <v>19.616</v>
          </cell>
          <cell r="AW660">
            <v>0.47</v>
          </cell>
          <cell r="AX660">
            <v>50.22</v>
          </cell>
          <cell r="AY660">
            <v>0</v>
          </cell>
          <cell r="AZ660">
            <v>31.532</v>
          </cell>
          <cell r="BA660">
            <v>0.04</v>
          </cell>
          <cell r="BB660">
            <v>56.389000000000003</v>
          </cell>
          <cell r="BC660">
            <v>0</v>
          </cell>
          <cell r="BD660">
            <v>27.547999999999998</v>
          </cell>
        </row>
        <row r="661">
          <cell r="E661">
            <v>5110.0403999999999</v>
          </cell>
          <cell r="F661" t="str">
            <v>01V2</v>
          </cell>
          <cell r="G661">
            <v>0.04</v>
          </cell>
          <cell r="H661" t="str">
            <v>PensionAccounting</v>
          </cell>
          <cell r="I661" t="str">
            <v>NE - Emerging Inactive</v>
          </cell>
          <cell r="J661">
            <v>2013</v>
          </cell>
          <cell r="K661" t="str">
            <v>CEG Qualified Plan</v>
          </cell>
          <cell r="L661">
            <v>4</v>
          </cell>
          <cell r="T661">
            <v>0</v>
          </cell>
          <cell r="U661">
            <v>0</v>
          </cell>
          <cell r="W661">
            <v>0</v>
          </cell>
          <cell r="X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</row>
        <row r="662">
          <cell r="E662">
            <v>5110.0450000000001</v>
          </cell>
          <cell r="F662" t="str">
            <v>01V2</v>
          </cell>
          <cell r="G662">
            <v>0.04</v>
          </cell>
          <cell r="H662" t="str">
            <v>PensionAccounting</v>
          </cell>
          <cell r="I662" t="str">
            <v>ALL</v>
          </cell>
          <cell r="J662">
            <v>2013</v>
          </cell>
          <cell r="K662" t="str">
            <v>CEG Qualified Plan</v>
          </cell>
          <cell r="L662">
            <v>4</v>
          </cell>
          <cell r="M662">
            <v>81387952</v>
          </cell>
          <cell r="N662">
            <v>42170578</v>
          </cell>
          <cell r="O662">
            <v>3501669</v>
          </cell>
          <cell r="P662">
            <v>36155845</v>
          </cell>
          <cell r="Q662">
            <v>3040584</v>
          </cell>
          <cell r="R662">
            <v>35958639</v>
          </cell>
          <cell r="S662">
            <v>2955897</v>
          </cell>
          <cell r="T662">
            <v>8059968</v>
          </cell>
          <cell r="U662">
            <v>2186141</v>
          </cell>
          <cell r="V662">
            <v>2451870</v>
          </cell>
          <cell r="W662">
            <v>567210</v>
          </cell>
          <cell r="X662">
            <v>3019080</v>
          </cell>
          <cell r="Y662">
            <v>342.98</v>
          </cell>
          <cell r="Z662">
            <v>51199671</v>
          </cell>
          <cell r="AA662">
            <v>587170335</v>
          </cell>
          <cell r="AB662">
            <v>32148836</v>
          </cell>
          <cell r="AC662">
            <v>459004315</v>
          </cell>
          <cell r="AD662">
            <v>240.88</v>
          </cell>
          <cell r="AE662">
            <v>0</v>
          </cell>
          <cell r="AF662">
            <v>39.71</v>
          </cell>
          <cell r="AG662">
            <v>7.78</v>
          </cell>
          <cell r="AH662">
            <v>8.0299999999999994</v>
          </cell>
          <cell r="AI662">
            <v>7.78</v>
          </cell>
          <cell r="AJ662">
            <v>8</v>
          </cell>
          <cell r="AK662">
            <v>7.78</v>
          </cell>
          <cell r="AL662">
            <v>3068.13</v>
          </cell>
          <cell r="AM662">
            <v>307.29000000000002</v>
          </cell>
          <cell r="AN662">
            <v>9.98</v>
          </cell>
          <cell r="AO662">
            <v>16.93</v>
          </cell>
          <cell r="AP662">
            <v>60.408000000000001</v>
          </cell>
          <cell r="AQ662">
            <v>0</v>
          </cell>
          <cell r="AR662">
            <v>23.103000000000002</v>
          </cell>
          <cell r="AS662">
            <v>1.1499999999999999</v>
          </cell>
          <cell r="AT662">
            <v>53.655999999999999</v>
          </cell>
          <cell r="AU662">
            <v>0</v>
          </cell>
          <cell r="AV662">
            <v>19.616</v>
          </cell>
          <cell r="AW662">
            <v>18.41</v>
          </cell>
          <cell r="AX662">
            <v>46.234999999999999</v>
          </cell>
          <cell r="AY662">
            <v>0</v>
          </cell>
          <cell r="AZ662">
            <v>36.225000000000001</v>
          </cell>
          <cell r="BA662">
            <v>0.04</v>
          </cell>
          <cell r="BB662">
            <v>56.389000000000003</v>
          </cell>
          <cell r="BC662">
            <v>0</v>
          </cell>
          <cell r="BD662">
            <v>27.547999999999998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</row>
        <row r="663">
          <cell r="E663">
            <v>5110.0505000000003</v>
          </cell>
          <cell r="F663" t="str">
            <v>01V2</v>
          </cell>
          <cell r="G663">
            <v>0.04</v>
          </cell>
          <cell r="H663" t="str">
            <v>PensionAccounting</v>
          </cell>
          <cell r="I663" t="str">
            <v>CP (Current Participant)</v>
          </cell>
          <cell r="J663">
            <v>2013</v>
          </cell>
          <cell r="K663" t="str">
            <v>CEG Qualified Plan</v>
          </cell>
          <cell r="L663">
            <v>5</v>
          </cell>
          <cell r="M663">
            <v>196868044</v>
          </cell>
          <cell r="N663">
            <v>147111480</v>
          </cell>
          <cell r="O663">
            <v>5210919</v>
          </cell>
          <cell r="P663">
            <v>123285136</v>
          </cell>
          <cell r="Q663">
            <v>6907081</v>
          </cell>
          <cell r="R663">
            <v>123052816</v>
          </cell>
          <cell r="S663">
            <v>7318293</v>
          </cell>
          <cell r="T663">
            <v>45598687</v>
          </cell>
          <cell r="U663">
            <v>2773330</v>
          </cell>
          <cell r="V663">
            <v>6058568</v>
          </cell>
          <cell r="W663">
            <v>3057963</v>
          </cell>
          <cell r="X663">
            <v>9116531</v>
          </cell>
          <cell r="Y663">
            <v>659.67</v>
          </cell>
          <cell r="Z663">
            <v>60578735</v>
          </cell>
          <cell r="AA663">
            <v>584581094</v>
          </cell>
          <cell r="AB663">
            <v>72217135</v>
          </cell>
          <cell r="AC663">
            <v>365992354</v>
          </cell>
          <cell r="AD663">
            <v>652.16999999999996</v>
          </cell>
          <cell r="AE663">
            <v>0</v>
          </cell>
          <cell r="AF663">
            <v>48.81</v>
          </cell>
          <cell r="AG663">
            <v>20.07</v>
          </cell>
          <cell r="AH663">
            <v>20.38</v>
          </cell>
          <cell r="AI663">
            <v>20.07</v>
          </cell>
          <cell r="AJ663">
            <v>20.34</v>
          </cell>
          <cell r="AK663">
            <v>20.07</v>
          </cell>
          <cell r="AL663">
            <v>6539.61</v>
          </cell>
          <cell r="AM663">
            <v>652.47</v>
          </cell>
          <cell r="AN663">
            <v>10.02</v>
          </cell>
          <cell r="AO663">
            <v>131.94999999999999</v>
          </cell>
          <cell r="AP663">
            <v>66.572000000000003</v>
          </cell>
          <cell r="AQ663">
            <v>0</v>
          </cell>
          <cell r="AR663">
            <v>17.550999999999998</v>
          </cell>
          <cell r="AS663">
            <v>28.05</v>
          </cell>
          <cell r="AT663">
            <v>60.305999999999997</v>
          </cell>
          <cell r="AU663">
            <v>0</v>
          </cell>
          <cell r="AV663">
            <v>18.260000000000002</v>
          </cell>
          <cell r="AW663">
            <v>27.81</v>
          </cell>
          <cell r="AX663">
            <v>52.212000000000003</v>
          </cell>
          <cell r="AY663">
            <v>0</v>
          </cell>
          <cell r="AZ663">
            <v>30.149000000000001</v>
          </cell>
          <cell r="BA663">
            <v>8.9</v>
          </cell>
          <cell r="BB663">
            <v>59.509</v>
          </cell>
          <cell r="BC663">
            <v>0</v>
          </cell>
          <cell r="BD663">
            <v>25.315000000000001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E664">
            <v>5110.0500200000006</v>
          </cell>
          <cell r="F664" t="str">
            <v>01V2</v>
          </cell>
          <cell r="G664">
            <v>0.04</v>
          </cell>
          <cell r="H664" t="str">
            <v>PensionAccounting</v>
          </cell>
          <cell r="I664" t="str">
            <v>NE (New Entrant)</v>
          </cell>
          <cell r="J664">
            <v>2013</v>
          </cell>
          <cell r="K664" t="str">
            <v>CEG Qualified Plan</v>
          </cell>
          <cell r="L664">
            <v>5</v>
          </cell>
          <cell r="M664">
            <v>8897202</v>
          </cell>
          <cell r="N664">
            <v>506907</v>
          </cell>
          <cell r="O664">
            <v>532752</v>
          </cell>
          <cell r="P664">
            <v>402188</v>
          </cell>
          <cell r="Q664">
            <v>410953</v>
          </cell>
          <cell r="R664">
            <v>0</v>
          </cell>
          <cell r="S664">
            <v>0</v>
          </cell>
          <cell r="V664">
            <v>0</v>
          </cell>
          <cell r="X664">
            <v>0</v>
          </cell>
          <cell r="Y664">
            <v>86.34</v>
          </cell>
          <cell r="Z664">
            <v>7316464</v>
          </cell>
          <cell r="AA664">
            <v>94523959</v>
          </cell>
          <cell r="AB664">
            <v>493092</v>
          </cell>
          <cell r="AC664">
            <v>76962910</v>
          </cell>
          <cell r="AD664">
            <v>0</v>
          </cell>
          <cell r="AE664">
            <v>0</v>
          </cell>
          <cell r="AF664">
            <v>34.75</v>
          </cell>
          <cell r="AG664">
            <v>0.9</v>
          </cell>
          <cell r="AH664">
            <v>0.4</v>
          </cell>
          <cell r="AI664">
            <v>0.9</v>
          </cell>
          <cell r="AJ664">
            <v>0.4</v>
          </cell>
          <cell r="AK664">
            <v>0.9</v>
          </cell>
          <cell r="AL664">
            <v>1100.0899999999999</v>
          </cell>
          <cell r="AM664">
            <v>66.47</v>
          </cell>
          <cell r="AN664">
            <v>16.55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E665">
            <v>5110.0500050000001</v>
          </cell>
          <cell r="F665" t="str">
            <v>01V2</v>
          </cell>
          <cell r="G665">
            <v>0.04</v>
          </cell>
          <cell r="H665" t="str">
            <v>PensionAccounting</v>
          </cell>
          <cell r="I665" t="str">
            <v>CP - Emerging Inactive</v>
          </cell>
          <cell r="J665">
            <v>2013</v>
          </cell>
          <cell r="K665" t="str">
            <v>CEG Qualified Plan</v>
          </cell>
          <cell r="L665">
            <v>5</v>
          </cell>
          <cell r="T665">
            <v>13678961</v>
          </cell>
          <cell r="U665">
            <v>833292</v>
          </cell>
          <cell r="W665">
            <v>1012174</v>
          </cell>
          <cell r="X665">
            <v>1012174</v>
          </cell>
          <cell r="AO665">
            <v>21.87</v>
          </cell>
          <cell r="AP665">
            <v>62.686</v>
          </cell>
          <cell r="AQ665">
            <v>0</v>
          </cell>
          <cell r="AR665">
            <v>20.689</v>
          </cell>
          <cell r="AS665">
            <v>11.28</v>
          </cell>
          <cell r="AT665">
            <v>57.146000000000001</v>
          </cell>
          <cell r="AU665">
            <v>0</v>
          </cell>
          <cell r="AV665">
            <v>18.704999999999998</v>
          </cell>
          <cell r="AW665">
            <v>2.75</v>
          </cell>
          <cell r="AX665">
            <v>50.183</v>
          </cell>
          <cell r="AY665">
            <v>0</v>
          </cell>
          <cell r="AZ665">
            <v>31.687999999999999</v>
          </cell>
          <cell r="BA665">
            <v>0.72</v>
          </cell>
          <cell r="BB665">
            <v>55.444000000000003</v>
          </cell>
          <cell r="BC665">
            <v>0</v>
          </cell>
          <cell r="BD665">
            <v>28.698</v>
          </cell>
        </row>
        <row r="666">
          <cell r="E666">
            <v>5110.0505000000003</v>
          </cell>
          <cell r="F666" t="str">
            <v>01V2</v>
          </cell>
          <cell r="G666">
            <v>0.04</v>
          </cell>
          <cell r="H666" t="str">
            <v>PensionAccounting</v>
          </cell>
          <cell r="I666" t="str">
            <v>NE - Emerging Inactive</v>
          </cell>
          <cell r="J666">
            <v>2013</v>
          </cell>
          <cell r="K666" t="str">
            <v>CEG Qualified Plan</v>
          </cell>
          <cell r="L666">
            <v>5</v>
          </cell>
          <cell r="T666">
            <v>0</v>
          </cell>
          <cell r="U666">
            <v>0</v>
          </cell>
          <cell r="W666">
            <v>0</v>
          </cell>
          <cell r="X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</row>
        <row r="667">
          <cell r="E667">
            <v>5110.0550000000003</v>
          </cell>
          <cell r="F667" t="str">
            <v>01V2</v>
          </cell>
          <cell r="G667">
            <v>0.04</v>
          </cell>
          <cell r="H667" t="str">
            <v>PensionAccounting</v>
          </cell>
          <cell r="I667" t="str">
            <v>ALL</v>
          </cell>
          <cell r="J667">
            <v>2013</v>
          </cell>
          <cell r="K667" t="str">
            <v>CEG Qualified Plan</v>
          </cell>
          <cell r="L667">
            <v>5</v>
          </cell>
          <cell r="M667">
            <v>205765246</v>
          </cell>
          <cell r="N667">
            <v>147618387</v>
          </cell>
          <cell r="O667">
            <v>5743671</v>
          </cell>
          <cell r="P667">
            <v>123687324</v>
          </cell>
          <cell r="Q667">
            <v>7318034</v>
          </cell>
          <cell r="R667">
            <v>123052816</v>
          </cell>
          <cell r="S667">
            <v>7318293</v>
          </cell>
          <cell r="T667">
            <v>59277648</v>
          </cell>
          <cell r="U667">
            <v>3606622</v>
          </cell>
          <cell r="V667">
            <v>6058568</v>
          </cell>
          <cell r="W667">
            <v>4070137</v>
          </cell>
          <cell r="X667">
            <v>10128705</v>
          </cell>
          <cell r="Y667">
            <v>746.01</v>
          </cell>
          <cell r="Z667">
            <v>67895199</v>
          </cell>
          <cell r="AA667">
            <v>679105053</v>
          </cell>
          <cell r="AB667">
            <v>72710227</v>
          </cell>
          <cell r="AC667">
            <v>442955264</v>
          </cell>
          <cell r="AD667">
            <v>652.16999999999996</v>
          </cell>
          <cell r="AE667">
            <v>0</v>
          </cell>
          <cell r="AF667">
            <v>47.18</v>
          </cell>
          <cell r="AG667">
            <v>17.850000000000001</v>
          </cell>
          <cell r="AH667">
            <v>18.07</v>
          </cell>
          <cell r="AI667">
            <v>17.850000000000001</v>
          </cell>
          <cell r="AJ667">
            <v>18.04</v>
          </cell>
          <cell r="AK667">
            <v>17.850000000000001</v>
          </cell>
          <cell r="AL667">
            <v>7639.7</v>
          </cell>
          <cell r="AM667">
            <v>718.94</v>
          </cell>
          <cell r="AN667">
            <v>10.63</v>
          </cell>
          <cell r="AO667">
            <v>153.82</v>
          </cell>
          <cell r="AP667">
            <v>66.019000000000005</v>
          </cell>
          <cell r="AQ667">
            <v>0</v>
          </cell>
          <cell r="AR667">
            <v>17.997</v>
          </cell>
          <cell r="AS667">
            <v>39.33</v>
          </cell>
          <cell r="AT667">
            <v>59.4</v>
          </cell>
          <cell r="AU667">
            <v>0</v>
          </cell>
          <cell r="AV667">
            <v>18.387</v>
          </cell>
          <cell r="AW667">
            <v>30.56</v>
          </cell>
          <cell r="AX667">
            <v>52.029000000000003</v>
          </cell>
          <cell r="AY667">
            <v>0</v>
          </cell>
          <cell r="AZ667">
            <v>30.288</v>
          </cell>
          <cell r="BA667">
            <v>9.6199999999999992</v>
          </cell>
          <cell r="BB667">
            <v>59.206000000000003</v>
          </cell>
          <cell r="BC667">
            <v>0</v>
          </cell>
          <cell r="BD667">
            <v>25.568000000000001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</row>
        <row r="668">
          <cell r="E668">
            <v>5110.0606000000007</v>
          </cell>
          <cell r="F668" t="str">
            <v>01V2</v>
          </cell>
          <cell r="G668">
            <v>0.04</v>
          </cell>
          <cell r="H668" t="str">
            <v>PensionAccounting</v>
          </cell>
          <cell r="I668" t="str">
            <v>CP (Current Participant)</v>
          </cell>
          <cell r="J668">
            <v>2013</v>
          </cell>
          <cell r="K668" t="str">
            <v>CEG Qualified Plan</v>
          </cell>
          <cell r="L668">
            <v>6</v>
          </cell>
          <cell r="M668">
            <v>23131109</v>
          </cell>
          <cell r="N668">
            <v>13709641</v>
          </cell>
          <cell r="O668">
            <v>1169456</v>
          </cell>
          <cell r="P668">
            <v>12319301</v>
          </cell>
          <cell r="Q668">
            <v>1218071</v>
          </cell>
          <cell r="R668">
            <v>11912482</v>
          </cell>
          <cell r="S668">
            <v>1808013</v>
          </cell>
          <cell r="T668">
            <v>6102810</v>
          </cell>
          <cell r="U668">
            <v>749172</v>
          </cell>
          <cell r="V668">
            <v>887492</v>
          </cell>
          <cell r="W668">
            <v>466277</v>
          </cell>
          <cell r="X668">
            <v>1353769</v>
          </cell>
          <cell r="Y668">
            <v>111.12</v>
          </cell>
          <cell r="Z668">
            <v>12728250</v>
          </cell>
          <cell r="AA668">
            <v>101338404</v>
          </cell>
          <cell r="AB668">
            <v>9614158</v>
          </cell>
          <cell r="AC668">
            <v>75119714</v>
          </cell>
          <cell r="AD668">
            <v>76.08</v>
          </cell>
          <cell r="AE668">
            <v>0</v>
          </cell>
          <cell r="AF668">
            <v>47.44</v>
          </cell>
          <cell r="AG668">
            <v>8</v>
          </cell>
          <cell r="AH668">
            <v>8.9</v>
          </cell>
          <cell r="AI668">
            <v>8</v>
          </cell>
          <cell r="AJ668">
            <v>8.8699999999999992</v>
          </cell>
          <cell r="AK668">
            <v>8</v>
          </cell>
          <cell r="AL668">
            <v>893.47</v>
          </cell>
          <cell r="AM668">
            <v>105.39</v>
          </cell>
          <cell r="AN668">
            <v>8.48</v>
          </cell>
          <cell r="AO668">
            <v>10.7</v>
          </cell>
          <cell r="AP668">
            <v>67.905000000000001</v>
          </cell>
          <cell r="AQ668">
            <v>0</v>
          </cell>
          <cell r="AR668">
            <v>16.844999999999999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7.95</v>
          </cell>
          <cell r="AX668">
            <v>48.216000000000001</v>
          </cell>
          <cell r="AY668">
            <v>0</v>
          </cell>
          <cell r="AZ668">
            <v>33.837000000000003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E669">
            <v>5110.0600200000008</v>
          </cell>
          <cell r="F669" t="str">
            <v>01V2</v>
          </cell>
          <cell r="G669">
            <v>0.04</v>
          </cell>
          <cell r="H669" t="str">
            <v>PensionAccounting</v>
          </cell>
          <cell r="I669" t="str">
            <v>NE (New Entrant)</v>
          </cell>
          <cell r="J669">
            <v>2013</v>
          </cell>
          <cell r="K669" t="str">
            <v>CEG Qualified Plan</v>
          </cell>
          <cell r="L669">
            <v>6</v>
          </cell>
          <cell r="M669">
            <v>2749507</v>
          </cell>
          <cell r="N669">
            <v>241085</v>
          </cell>
          <cell r="O669">
            <v>222147</v>
          </cell>
          <cell r="P669">
            <v>208985</v>
          </cell>
          <cell r="Q669">
            <v>188691</v>
          </cell>
          <cell r="R669">
            <v>0</v>
          </cell>
          <cell r="S669">
            <v>0</v>
          </cell>
          <cell r="V669">
            <v>0</v>
          </cell>
          <cell r="X669">
            <v>0</v>
          </cell>
          <cell r="Y669">
            <v>46.9</v>
          </cell>
          <cell r="Z669">
            <v>3979161</v>
          </cell>
          <cell r="AA669">
            <v>30962114</v>
          </cell>
          <cell r="AB669">
            <v>294298</v>
          </cell>
          <cell r="AC669">
            <v>41526133</v>
          </cell>
          <cell r="AD669">
            <v>0</v>
          </cell>
          <cell r="AE669">
            <v>0</v>
          </cell>
          <cell r="AF669">
            <v>34.92</v>
          </cell>
          <cell r="AG669">
            <v>0.98</v>
          </cell>
          <cell r="AH669">
            <v>0.48</v>
          </cell>
          <cell r="AI669">
            <v>0.98</v>
          </cell>
          <cell r="AJ669">
            <v>0.48</v>
          </cell>
          <cell r="AK669">
            <v>0.98</v>
          </cell>
          <cell r="AL669">
            <v>331.17</v>
          </cell>
          <cell r="AM669">
            <v>29.47</v>
          </cell>
          <cell r="AN669">
            <v>11.24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E670">
            <v>5110.0600060000006</v>
          </cell>
          <cell r="F670" t="str">
            <v>01V2</v>
          </cell>
          <cell r="G670">
            <v>0.04</v>
          </cell>
          <cell r="H670" t="str">
            <v>PensionAccounting</v>
          </cell>
          <cell r="I670" t="str">
            <v>CP - Emerging Inactive</v>
          </cell>
          <cell r="J670">
            <v>2013</v>
          </cell>
          <cell r="K670" t="str">
            <v>CEG Qualified Plan</v>
          </cell>
          <cell r="L670">
            <v>6</v>
          </cell>
          <cell r="T670">
            <v>656649</v>
          </cell>
          <cell r="U670">
            <v>24776</v>
          </cell>
          <cell r="W670">
            <v>54222</v>
          </cell>
          <cell r="X670">
            <v>54222</v>
          </cell>
          <cell r="AO670">
            <v>0.82</v>
          </cell>
          <cell r="AP670">
            <v>62.055999999999997</v>
          </cell>
          <cell r="AQ670">
            <v>0</v>
          </cell>
          <cell r="AR670">
            <v>21.457999999999998</v>
          </cell>
          <cell r="AS670">
            <v>0.56999999999999995</v>
          </cell>
          <cell r="AT670">
            <v>56.101999999999997</v>
          </cell>
          <cell r="AU670">
            <v>0</v>
          </cell>
          <cell r="AV670">
            <v>19.277000000000001</v>
          </cell>
          <cell r="AW670">
            <v>0.06</v>
          </cell>
          <cell r="AX670">
            <v>54</v>
          </cell>
          <cell r="AY670">
            <v>0</v>
          </cell>
          <cell r="AZ670">
            <v>28.148</v>
          </cell>
          <cell r="BA670">
            <v>0.03</v>
          </cell>
          <cell r="BB670">
            <v>58.470999999999997</v>
          </cell>
          <cell r="BC670">
            <v>0</v>
          </cell>
          <cell r="BD670">
            <v>25.745999999999999</v>
          </cell>
        </row>
        <row r="671">
          <cell r="E671">
            <v>5110.0606000000007</v>
          </cell>
          <cell r="F671" t="str">
            <v>01V2</v>
          </cell>
          <cell r="G671">
            <v>0.04</v>
          </cell>
          <cell r="H671" t="str">
            <v>PensionAccounting</v>
          </cell>
          <cell r="I671" t="str">
            <v>NE - Emerging Inactive</v>
          </cell>
          <cell r="J671">
            <v>2013</v>
          </cell>
          <cell r="K671" t="str">
            <v>CEG Qualified Plan</v>
          </cell>
          <cell r="L671">
            <v>6</v>
          </cell>
          <cell r="T671">
            <v>0</v>
          </cell>
          <cell r="U671">
            <v>0</v>
          </cell>
          <cell r="W671">
            <v>0</v>
          </cell>
          <cell r="X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</row>
        <row r="672">
          <cell r="E672">
            <v>5110.0650000000005</v>
          </cell>
          <cell r="F672" t="str">
            <v>01V2</v>
          </cell>
          <cell r="G672">
            <v>0.04</v>
          </cell>
          <cell r="H672" t="str">
            <v>PensionAccounting</v>
          </cell>
          <cell r="I672" t="str">
            <v>ALL</v>
          </cell>
          <cell r="J672">
            <v>2013</v>
          </cell>
          <cell r="K672" t="str">
            <v>CEG Qualified Plan</v>
          </cell>
          <cell r="L672">
            <v>6</v>
          </cell>
          <cell r="M672">
            <v>25880616</v>
          </cell>
          <cell r="N672">
            <v>13950726</v>
          </cell>
          <cell r="O672">
            <v>1391603</v>
          </cell>
          <cell r="P672">
            <v>12528286</v>
          </cell>
          <cell r="Q672">
            <v>1406762</v>
          </cell>
          <cell r="R672">
            <v>11912482</v>
          </cell>
          <cell r="S672">
            <v>1808013</v>
          </cell>
          <cell r="T672">
            <v>6759459</v>
          </cell>
          <cell r="U672">
            <v>773948</v>
          </cell>
          <cell r="V672">
            <v>887492</v>
          </cell>
          <cell r="W672">
            <v>520499</v>
          </cell>
          <cell r="X672">
            <v>1407991</v>
          </cell>
          <cell r="Y672">
            <v>158.02000000000001</v>
          </cell>
          <cell r="Z672">
            <v>16707411</v>
          </cell>
          <cell r="AA672">
            <v>132300518</v>
          </cell>
          <cell r="AB672">
            <v>9908456</v>
          </cell>
          <cell r="AC672">
            <v>116645847</v>
          </cell>
          <cell r="AD672">
            <v>76.08</v>
          </cell>
          <cell r="AE672">
            <v>0</v>
          </cell>
          <cell r="AF672">
            <v>43.72</v>
          </cell>
          <cell r="AG672">
            <v>5.92</v>
          </cell>
          <cell r="AH672">
            <v>6.4</v>
          </cell>
          <cell r="AI672">
            <v>5.92</v>
          </cell>
          <cell r="AJ672">
            <v>6.38</v>
          </cell>
          <cell r="AK672">
            <v>5.92</v>
          </cell>
          <cell r="AL672">
            <v>1224.6500000000001</v>
          </cell>
          <cell r="AM672">
            <v>134.86000000000001</v>
          </cell>
          <cell r="AN672">
            <v>9.08</v>
          </cell>
          <cell r="AO672">
            <v>11.52</v>
          </cell>
          <cell r="AP672">
            <v>67.489000000000004</v>
          </cell>
          <cell r="AQ672">
            <v>0</v>
          </cell>
          <cell r="AR672">
            <v>17.172999999999998</v>
          </cell>
          <cell r="AS672">
            <v>0.56999999999999995</v>
          </cell>
          <cell r="AT672">
            <v>56.101999999999997</v>
          </cell>
          <cell r="AU672">
            <v>0</v>
          </cell>
          <cell r="AV672">
            <v>19.277000000000001</v>
          </cell>
          <cell r="AW672">
            <v>8.01</v>
          </cell>
          <cell r="AX672">
            <v>48.261000000000003</v>
          </cell>
          <cell r="AY672">
            <v>0</v>
          </cell>
          <cell r="AZ672">
            <v>33.792999999999999</v>
          </cell>
          <cell r="BA672">
            <v>0.03</v>
          </cell>
          <cell r="BB672">
            <v>58.470999999999997</v>
          </cell>
          <cell r="BC672">
            <v>0</v>
          </cell>
          <cell r="BD672">
            <v>25.745999999999999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</row>
        <row r="673">
          <cell r="E673">
            <v>5110.0909000000001</v>
          </cell>
          <cell r="F673" t="str">
            <v>01V2</v>
          </cell>
          <cell r="G673">
            <v>0.04</v>
          </cell>
          <cell r="H673" t="str">
            <v>PensionAccounting</v>
          </cell>
          <cell r="I673" t="str">
            <v>CP (Current Participant)</v>
          </cell>
          <cell r="J673">
            <v>2013</v>
          </cell>
          <cell r="K673" t="str">
            <v>CEG Qualified Plan</v>
          </cell>
          <cell r="L673">
            <v>9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E674">
            <v>5110.0900200000005</v>
          </cell>
          <cell r="F674" t="str">
            <v>01V2</v>
          </cell>
          <cell r="G674">
            <v>0.04</v>
          </cell>
          <cell r="H674" t="str">
            <v>PensionAccounting</v>
          </cell>
          <cell r="I674" t="str">
            <v>NE (New Entrant)</v>
          </cell>
          <cell r="J674">
            <v>2013</v>
          </cell>
          <cell r="K674" t="str">
            <v>CEG Qualified Plan</v>
          </cell>
          <cell r="L674">
            <v>9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V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E675">
            <v>5110.0900090000005</v>
          </cell>
          <cell r="F675" t="str">
            <v>01V2</v>
          </cell>
          <cell r="G675">
            <v>0.04</v>
          </cell>
          <cell r="H675" t="str">
            <v>PensionAccounting</v>
          </cell>
          <cell r="I675" t="str">
            <v>CP - Emerging Inactive</v>
          </cell>
          <cell r="J675">
            <v>2013</v>
          </cell>
          <cell r="K675" t="str">
            <v>CEG Qualified Plan</v>
          </cell>
          <cell r="L675">
            <v>9</v>
          </cell>
          <cell r="T675">
            <v>0</v>
          </cell>
          <cell r="U675">
            <v>0</v>
          </cell>
          <cell r="W675">
            <v>0</v>
          </cell>
          <cell r="X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</row>
        <row r="676">
          <cell r="E676">
            <v>5110.0909000000001</v>
          </cell>
          <cell r="F676" t="str">
            <v>01V2</v>
          </cell>
          <cell r="G676">
            <v>0.04</v>
          </cell>
          <cell r="H676" t="str">
            <v>PensionAccounting</v>
          </cell>
          <cell r="I676" t="str">
            <v>NE - Emerging Inactive</v>
          </cell>
          <cell r="J676">
            <v>2013</v>
          </cell>
          <cell r="K676" t="str">
            <v>CEG Qualified Plan</v>
          </cell>
          <cell r="L676">
            <v>9</v>
          </cell>
          <cell r="T676">
            <v>0</v>
          </cell>
          <cell r="U676">
            <v>0</v>
          </cell>
          <cell r="W676">
            <v>0</v>
          </cell>
          <cell r="X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</row>
        <row r="677">
          <cell r="E677">
            <v>5110.0950000000003</v>
          </cell>
          <cell r="F677" t="str">
            <v>01V2</v>
          </cell>
          <cell r="G677">
            <v>0.04</v>
          </cell>
          <cell r="H677" t="str">
            <v>PensionAccounting</v>
          </cell>
          <cell r="I677" t="str">
            <v>ALL</v>
          </cell>
          <cell r="J677">
            <v>2013</v>
          </cell>
          <cell r="K677" t="str">
            <v>CEG Qualified Plan</v>
          </cell>
          <cell r="L677">
            <v>9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</row>
        <row r="678">
          <cell r="E678">
            <v>5110.1010000000006</v>
          </cell>
          <cell r="F678" t="str">
            <v>01V2</v>
          </cell>
          <cell r="G678">
            <v>0.04</v>
          </cell>
          <cell r="H678" t="str">
            <v>PensionAccounting</v>
          </cell>
          <cell r="I678" t="str">
            <v>CP (Current Participant)</v>
          </cell>
          <cell r="J678">
            <v>2013</v>
          </cell>
          <cell r="K678" t="str">
            <v>CEG Qualified Plan</v>
          </cell>
          <cell r="L678">
            <v>10</v>
          </cell>
          <cell r="M678">
            <v>28334990</v>
          </cell>
          <cell r="N678">
            <v>15187118</v>
          </cell>
          <cell r="O678">
            <v>1587326</v>
          </cell>
          <cell r="P678">
            <v>13530315</v>
          </cell>
          <cell r="Q678">
            <v>1601880</v>
          </cell>
          <cell r="R678">
            <v>13688099</v>
          </cell>
          <cell r="S678">
            <v>1722860</v>
          </cell>
          <cell r="T678">
            <v>772774</v>
          </cell>
          <cell r="U678">
            <v>788222</v>
          </cell>
          <cell r="V678">
            <v>1329800</v>
          </cell>
          <cell r="W678">
            <v>43444</v>
          </cell>
          <cell r="X678">
            <v>1373244</v>
          </cell>
          <cell r="Y678">
            <v>199.6</v>
          </cell>
          <cell r="Z678">
            <v>16940248</v>
          </cell>
          <cell r="AA678">
            <v>137831625</v>
          </cell>
          <cell r="AB678">
            <v>13781365</v>
          </cell>
          <cell r="AC678">
            <v>106851271</v>
          </cell>
          <cell r="AD678">
            <v>193.25</v>
          </cell>
          <cell r="AE678">
            <v>0</v>
          </cell>
          <cell r="AF678">
            <v>47.63</v>
          </cell>
          <cell r="AG678">
            <v>8.27</v>
          </cell>
          <cell r="AH678">
            <v>12.81</v>
          </cell>
          <cell r="AI678">
            <v>8.27</v>
          </cell>
          <cell r="AJ678">
            <v>12.77</v>
          </cell>
          <cell r="AK678">
            <v>8.27</v>
          </cell>
          <cell r="AL678">
            <v>1660.88</v>
          </cell>
          <cell r="AM678">
            <v>195.51</v>
          </cell>
          <cell r="AN678">
            <v>8.5</v>
          </cell>
          <cell r="AO678">
            <v>6.91</v>
          </cell>
          <cell r="AP678">
            <v>55.122</v>
          </cell>
          <cell r="AQ678">
            <v>0</v>
          </cell>
          <cell r="AR678">
            <v>27.585000000000001</v>
          </cell>
          <cell r="AS678">
            <v>5.5</v>
          </cell>
          <cell r="AT678">
            <v>54.506999999999998</v>
          </cell>
          <cell r="AU678">
            <v>0</v>
          </cell>
          <cell r="AV678">
            <v>19.408000000000001</v>
          </cell>
          <cell r="AW678">
            <v>17.89</v>
          </cell>
          <cell r="AX678">
            <v>49.115000000000002</v>
          </cell>
          <cell r="AY678">
            <v>0</v>
          </cell>
          <cell r="AZ678">
            <v>32.874000000000002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E679">
            <v>5110.1000200000008</v>
          </cell>
          <cell r="F679" t="str">
            <v>01V2</v>
          </cell>
          <cell r="G679">
            <v>0.04</v>
          </cell>
          <cell r="H679" t="str">
            <v>PensionAccounting</v>
          </cell>
          <cell r="I679" t="str">
            <v>NE (New Entrant)</v>
          </cell>
          <cell r="J679">
            <v>2013</v>
          </cell>
          <cell r="K679" t="str">
            <v>CEG Qualified Plan</v>
          </cell>
          <cell r="L679">
            <v>10</v>
          </cell>
          <cell r="M679">
            <v>1143054</v>
          </cell>
          <cell r="N679">
            <v>142610</v>
          </cell>
          <cell r="O679">
            <v>92331</v>
          </cell>
          <cell r="P679">
            <v>123423</v>
          </cell>
          <cell r="Q679">
            <v>78209</v>
          </cell>
          <cell r="R679">
            <v>0</v>
          </cell>
          <cell r="S679">
            <v>0</v>
          </cell>
          <cell r="V679">
            <v>0</v>
          </cell>
          <cell r="X679">
            <v>0</v>
          </cell>
          <cell r="Y679">
            <v>16.55</v>
          </cell>
          <cell r="Z679">
            <v>1423020</v>
          </cell>
          <cell r="AA679">
            <v>11883146</v>
          </cell>
          <cell r="AB679">
            <v>162717</v>
          </cell>
          <cell r="AC679">
            <v>14134928</v>
          </cell>
          <cell r="AD679">
            <v>0</v>
          </cell>
          <cell r="AE679">
            <v>0</v>
          </cell>
          <cell r="AF679">
            <v>36.049999999999997</v>
          </cell>
          <cell r="AG679">
            <v>1.5</v>
          </cell>
          <cell r="AH679">
            <v>1</v>
          </cell>
          <cell r="AI679">
            <v>1.5</v>
          </cell>
          <cell r="AJ679">
            <v>1</v>
          </cell>
          <cell r="AK679">
            <v>1.5</v>
          </cell>
          <cell r="AL679">
            <v>129.78</v>
          </cell>
          <cell r="AM679">
            <v>12.06</v>
          </cell>
          <cell r="AN679">
            <v>10.76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E680">
            <v>5110.1000100000001</v>
          </cell>
          <cell r="F680" t="str">
            <v>01V2</v>
          </cell>
          <cell r="G680">
            <v>0.04</v>
          </cell>
          <cell r="H680" t="str">
            <v>PensionAccounting</v>
          </cell>
          <cell r="I680" t="str">
            <v>CP - Emerging Inactive</v>
          </cell>
          <cell r="J680">
            <v>2013</v>
          </cell>
          <cell r="K680" t="str">
            <v>CEG Qualified Plan</v>
          </cell>
          <cell r="L680">
            <v>10</v>
          </cell>
          <cell r="T680">
            <v>163253</v>
          </cell>
          <cell r="U680">
            <v>4990</v>
          </cell>
          <cell r="W680">
            <v>27583</v>
          </cell>
          <cell r="X680">
            <v>27583</v>
          </cell>
          <cell r="AO680">
            <v>0.52</v>
          </cell>
          <cell r="AP680">
            <v>65.346000000000004</v>
          </cell>
          <cell r="AQ680">
            <v>0</v>
          </cell>
          <cell r="AR680">
            <v>18.853000000000002</v>
          </cell>
          <cell r="AS680">
            <v>2.2999999999999998</v>
          </cell>
          <cell r="AT680">
            <v>55.835000000000001</v>
          </cell>
          <cell r="AU680">
            <v>0</v>
          </cell>
          <cell r="AV680">
            <v>18.966000000000001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</row>
        <row r="681">
          <cell r="E681">
            <v>5110.1010000000006</v>
          </cell>
          <cell r="F681" t="str">
            <v>01V2</v>
          </cell>
          <cell r="G681">
            <v>0.04</v>
          </cell>
          <cell r="H681" t="str">
            <v>PensionAccounting</v>
          </cell>
          <cell r="I681" t="str">
            <v>NE - Emerging Inactive</v>
          </cell>
          <cell r="J681">
            <v>2013</v>
          </cell>
          <cell r="K681" t="str">
            <v>CEG Qualified Plan</v>
          </cell>
          <cell r="L681">
            <v>10</v>
          </cell>
          <cell r="T681">
            <v>0</v>
          </cell>
          <cell r="U681">
            <v>0</v>
          </cell>
          <cell r="W681">
            <v>0</v>
          </cell>
          <cell r="X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</row>
        <row r="682">
          <cell r="E682">
            <v>5110.1050000000005</v>
          </cell>
          <cell r="F682" t="str">
            <v>01V2</v>
          </cell>
          <cell r="G682">
            <v>0.04</v>
          </cell>
          <cell r="H682" t="str">
            <v>PensionAccounting</v>
          </cell>
          <cell r="I682" t="str">
            <v>ALL</v>
          </cell>
          <cell r="J682">
            <v>2013</v>
          </cell>
          <cell r="K682" t="str">
            <v>CEG Qualified Plan</v>
          </cell>
          <cell r="L682">
            <v>10</v>
          </cell>
          <cell r="M682">
            <v>29478044</v>
          </cell>
          <cell r="N682">
            <v>15329728</v>
          </cell>
          <cell r="O682">
            <v>1679657</v>
          </cell>
          <cell r="P682">
            <v>13653738</v>
          </cell>
          <cell r="Q682">
            <v>1680089</v>
          </cell>
          <cell r="R682">
            <v>13688099</v>
          </cell>
          <cell r="S682">
            <v>1722860</v>
          </cell>
          <cell r="T682">
            <v>936027</v>
          </cell>
          <cell r="U682">
            <v>793212</v>
          </cell>
          <cell r="V682">
            <v>1329800</v>
          </cell>
          <cell r="W682">
            <v>71027</v>
          </cell>
          <cell r="X682">
            <v>1400827</v>
          </cell>
          <cell r="Y682">
            <v>216.15</v>
          </cell>
          <cell r="Z682">
            <v>18363268</v>
          </cell>
          <cell r="AA682">
            <v>149714771</v>
          </cell>
          <cell r="AB682">
            <v>13944082</v>
          </cell>
          <cell r="AC682">
            <v>120986199</v>
          </cell>
          <cell r="AD682">
            <v>193.25</v>
          </cell>
          <cell r="AE682">
            <v>0</v>
          </cell>
          <cell r="AF682">
            <v>46.74</v>
          </cell>
          <cell r="AG682">
            <v>7.75</v>
          </cell>
          <cell r="AH682">
            <v>11.91</v>
          </cell>
          <cell r="AI682">
            <v>7.75</v>
          </cell>
          <cell r="AJ682">
            <v>11.87</v>
          </cell>
          <cell r="AK682">
            <v>7.75</v>
          </cell>
          <cell r="AL682">
            <v>1790.66</v>
          </cell>
          <cell r="AM682">
            <v>207.57</v>
          </cell>
          <cell r="AN682">
            <v>8.6300000000000008</v>
          </cell>
          <cell r="AO682">
            <v>7.43</v>
          </cell>
          <cell r="AP682">
            <v>55.838000000000001</v>
          </cell>
          <cell r="AQ682">
            <v>0</v>
          </cell>
          <cell r="AR682">
            <v>26.972999999999999</v>
          </cell>
          <cell r="AS682">
            <v>7.8</v>
          </cell>
          <cell r="AT682">
            <v>54.898000000000003</v>
          </cell>
          <cell r="AU682">
            <v>0</v>
          </cell>
          <cell r="AV682">
            <v>19.277999999999999</v>
          </cell>
          <cell r="AW682">
            <v>17.89</v>
          </cell>
          <cell r="AX682">
            <v>49.115000000000002</v>
          </cell>
          <cell r="AY682">
            <v>0</v>
          </cell>
          <cell r="AZ682">
            <v>32.874000000000002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</row>
        <row r="683">
          <cell r="E683">
            <v>5110.1414000000004</v>
          </cell>
          <cell r="F683" t="str">
            <v>01V2</v>
          </cell>
          <cell r="G683">
            <v>0.04</v>
          </cell>
          <cell r="H683" t="str">
            <v>PensionAccounting</v>
          </cell>
          <cell r="I683" t="str">
            <v>CP (Current Participant)</v>
          </cell>
          <cell r="J683">
            <v>2013</v>
          </cell>
          <cell r="K683" t="str">
            <v>CEG Qualified Plan</v>
          </cell>
          <cell r="L683">
            <v>14</v>
          </cell>
          <cell r="M683">
            <v>134032638</v>
          </cell>
          <cell r="N683">
            <v>33394941</v>
          </cell>
          <cell r="O683">
            <v>7961354</v>
          </cell>
          <cell r="P683">
            <v>27134444</v>
          </cell>
          <cell r="Q683">
            <v>6768147</v>
          </cell>
          <cell r="R683">
            <v>25896725</v>
          </cell>
          <cell r="S683">
            <v>8462850</v>
          </cell>
          <cell r="T683">
            <v>2893373</v>
          </cell>
          <cell r="U683">
            <v>2989226</v>
          </cell>
          <cell r="V683">
            <v>1192214</v>
          </cell>
          <cell r="W683">
            <v>253775</v>
          </cell>
          <cell r="X683">
            <v>1445989</v>
          </cell>
          <cell r="Y683">
            <v>753.05</v>
          </cell>
          <cell r="Z683">
            <v>82824560</v>
          </cell>
          <cell r="AA683">
            <v>1083471915</v>
          </cell>
          <cell r="AB683">
            <v>25770745</v>
          </cell>
          <cell r="AC683">
            <v>590926989</v>
          </cell>
          <cell r="AD683">
            <v>620.54</v>
          </cell>
          <cell r="AE683">
            <v>0</v>
          </cell>
          <cell r="AF683">
            <v>41.87</v>
          </cell>
          <cell r="AG683">
            <v>3.54</v>
          </cell>
          <cell r="AH683">
            <v>6.61</v>
          </cell>
          <cell r="AI683">
            <v>3.54</v>
          </cell>
          <cell r="AJ683">
            <v>6.38</v>
          </cell>
          <cell r="AK683">
            <v>3.54</v>
          </cell>
          <cell r="AL683">
            <v>9594.5</v>
          </cell>
          <cell r="AM683">
            <v>740.13</v>
          </cell>
          <cell r="AN683">
            <v>12.96</v>
          </cell>
          <cell r="AO683">
            <v>41.19</v>
          </cell>
          <cell r="AP683">
            <v>59.954999999999998</v>
          </cell>
          <cell r="AQ683">
            <v>0</v>
          </cell>
          <cell r="AR683">
            <v>23.52</v>
          </cell>
          <cell r="AS683">
            <v>1.83</v>
          </cell>
          <cell r="AT683">
            <v>64.033000000000001</v>
          </cell>
          <cell r="AU683">
            <v>0</v>
          </cell>
          <cell r="AV683">
            <v>17.731000000000002</v>
          </cell>
          <cell r="AW683">
            <v>57.7</v>
          </cell>
          <cell r="AX683">
            <v>49.807000000000002</v>
          </cell>
          <cell r="AY683">
            <v>0</v>
          </cell>
          <cell r="AZ683">
            <v>32.381</v>
          </cell>
          <cell r="BA683">
            <v>0.94</v>
          </cell>
          <cell r="BB683">
            <v>78</v>
          </cell>
          <cell r="BC683">
            <v>0</v>
          </cell>
          <cell r="BD683">
            <v>11.021000000000001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E684">
            <v>5110.1400200000007</v>
          </cell>
          <cell r="F684" t="str">
            <v>01V2</v>
          </cell>
          <cell r="G684">
            <v>0.04</v>
          </cell>
          <cell r="H684" t="str">
            <v>PensionAccounting</v>
          </cell>
          <cell r="I684" t="str">
            <v>NE (New Entrant)</v>
          </cell>
          <cell r="J684">
            <v>2013</v>
          </cell>
          <cell r="K684" t="str">
            <v>CEG Qualified Plan</v>
          </cell>
          <cell r="L684">
            <v>14</v>
          </cell>
          <cell r="M684">
            <v>27328234</v>
          </cell>
          <cell r="N684">
            <v>1673588</v>
          </cell>
          <cell r="O684">
            <v>1635296</v>
          </cell>
          <cell r="P684">
            <v>1325818</v>
          </cell>
          <cell r="Q684">
            <v>1260089</v>
          </cell>
          <cell r="R684">
            <v>0</v>
          </cell>
          <cell r="S684">
            <v>0</v>
          </cell>
          <cell r="V684">
            <v>0</v>
          </cell>
          <cell r="X684">
            <v>0</v>
          </cell>
          <cell r="Y684">
            <v>262.95999999999998</v>
          </cell>
          <cell r="Z684">
            <v>22297217</v>
          </cell>
          <cell r="AA684">
            <v>288665613</v>
          </cell>
          <cell r="AB684">
            <v>1617143</v>
          </cell>
          <cell r="AC684">
            <v>233634481</v>
          </cell>
          <cell r="AD684">
            <v>0</v>
          </cell>
          <cell r="AE684">
            <v>0</v>
          </cell>
          <cell r="AF684">
            <v>34.85</v>
          </cell>
          <cell r="AG684">
            <v>0.97</v>
          </cell>
          <cell r="AH684">
            <v>0.47</v>
          </cell>
          <cell r="AI684">
            <v>0.97</v>
          </cell>
          <cell r="AJ684">
            <v>0.47</v>
          </cell>
          <cell r="AK684">
            <v>0.97</v>
          </cell>
          <cell r="AL684">
            <v>3364.5</v>
          </cell>
          <cell r="AM684">
            <v>204.15</v>
          </cell>
          <cell r="AN684">
            <v>16.48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E685">
            <v>5110.1400140000005</v>
          </cell>
          <cell r="F685" t="str">
            <v>01V2</v>
          </cell>
          <cell r="G685">
            <v>0.04</v>
          </cell>
          <cell r="H685" t="str">
            <v>PensionAccounting</v>
          </cell>
          <cell r="I685" t="str">
            <v>CP - Emerging Inactive</v>
          </cell>
          <cell r="J685">
            <v>2013</v>
          </cell>
          <cell r="K685" t="str">
            <v>CEG Qualified Plan</v>
          </cell>
          <cell r="L685">
            <v>14</v>
          </cell>
          <cell r="T685">
            <v>170220</v>
          </cell>
          <cell r="U685">
            <v>280935</v>
          </cell>
          <cell r="W685">
            <v>10794</v>
          </cell>
          <cell r="X685">
            <v>10794</v>
          </cell>
          <cell r="AO685">
            <v>0.59</v>
          </cell>
          <cell r="AP685">
            <v>63.77</v>
          </cell>
          <cell r="AQ685">
            <v>0</v>
          </cell>
          <cell r="AR685">
            <v>19.815999999999999</v>
          </cell>
          <cell r="AS685">
            <v>1.24</v>
          </cell>
          <cell r="AT685">
            <v>52.719000000000001</v>
          </cell>
          <cell r="AU685">
            <v>0</v>
          </cell>
          <cell r="AV685">
            <v>19.884</v>
          </cell>
          <cell r="AW685">
            <v>6.45</v>
          </cell>
          <cell r="AX685">
            <v>36.78</v>
          </cell>
          <cell r="AY685">
            <v>0</v>
          </cell>
          <cell r="AZ685">
            <v>45.656999999999996</v>
          </cell>
          <cell r="BA685">
            <v>0.04</v>
          </cell>
          <cell r="BB685">
            <v>47.951999999999998</v>
          </cell>
          <cell r="BC685">
            <v>0</v>
          </cell>
          <cell r="BD685">
            <v>35.151000000000003</v>
          </cell>
        </row>
        <row r="686">
          <cell r="E686">
            <v>5110.1414000000004</v>
          </cell>
          <cell r="F686" t="str">
            <v>01V2</v>
          </cell>
          <cell r="G686">
            <v>0.04</v>
          </cell>
          <cell r="H686" t="str">
            <v>PensionAccounting</v>
          </cell>
          <cell r="I686" t="str">
            <v>NE - Emerging Inactive</v>
          </cell>
          <cell r="J686">
            <v>2013</v>
          </cell>
          <cell r="K686" t="str">
            <v>CEG Qualified Plan</v>
          </cell>
          <cell r="L686">
            <v>14</v>
          </cell>
          <cell r="T686">
            <v>0</v>
          </cell>
          <cell r="U686">
            <v>0</v>
          </cell>
          <cell r="W686">
            <v>0</v>
          </cell>
          <cell r="X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</row>
        <row r="687">
          <cell r="E687">
            <v>5110.1450000000004</v>
          </cell>
          <cell r="F687" t="str">
            <v>01V2</v>
          </cell>
          <cell r="G687">
            <v>0.04</v>
          </cell>
          <cell r="H687" t="str">
            <v>PensionAccounting</v>
          </cell>
          <cell r="I687" t="str">
            <v>ALL</v>
          </cell>
          <cell r="J687">
            <v>2013</v>
          </cell>
          <cell r="K687" t="str">
            <v>CEG Qualified Plan</v>
          </cell>
          <cell r="L687">
            <v>14</v>
          </cell>
          <cell r="M687">
            <v>161360872</v>
          </cell>
          <cell r="N687">
            <v>35068529</v>
          </cell>
          <cell r="O687">
            <v>9596650</v>
          </cell>
          <cell r="P687">
            <v>28460262</v>
          </cell>
          <cell r="Q687">
            <v>8028236</v>
          </cell>
          <cell r="R687">
            <v>25896725</v>
          </cell>
          <cell r="S687">
            <v>8462850</v>
          </cell>
          <cell r="T687">
            <v>3063593</v>
          </cell>
          <cell r="U687">
            <v>3270161</v>
          </cell>
          <cell r="V687">
            <v>1192214</v>
          </cell>
          <cell r="W687">
            <v>264569</v>
          </cell>
          <cell r="X687">
            <v>1456783</v>
          </cell>
          <cell r="Y687">
            <v>1016.01</v>
          </cell>
          <cell r="Z687">
            <v>105121777</v>
          </cell>
          <cell r="AA687">
            <v>1372137528</v>
          </cell>
          <cell r="AB687">
            <v>27387888</v>
          </cell>
          <cell r="AC687">
            <v>824561470</v>
          </cell>
          <cell r="AD687">
            <v>620.54</v>
          </cell>
          <cell r="AE687">
            <v>0</v>
          </cell>
          <cell r="AF687">
            <v>40.049999999999997</v>
          </cell>
          <cell r="AG687">
            <v>2.87</v>
          </cell>
          <cell r="AH687">
            <v>5.0199999999999996</v>
          </cell>
          <cell r="AI687">
            <v>2.87</v>
          </cell>
          <cell r="AJ687">
            <v>4.8499999999999996</v>
          </cell>
          <cell r="AK687">
            <v>2.87</v>
          </cell>
          <cell r="AL687">
            <v>12958.99</v>
          </cell>
          <cell r="AM687">
            <v>944.29</v>
          </cell>
          <cell r="AN687">
            <v>13.72</v>
          </cell>
          <cell r="AO687">
            <v>41.78</v>
          </cell>
          <cell r="AP687">
            <v>60.009</v>
          </cell>
          <cell r="AQ687">
            <v>0</v>
          </cell>
          <cell r="AR687">
            <v>23.466999999999999</v>
          </cell>
          <cell r="AS687">
            <v>3.07</v>
          </cell>
          <cell r="AT687">
            <v>59.465000000000003</v>
          </cell>
          <cell r="AU687">
            <v>0</v>
          </cell>
          <cell r="AV687">
            <v>18.600999999999999</v>
          </cell>
          <cell r="AW687">
            <v>64.150000000000006</v>
          </cell>
          <cell r="AX687">
            <v>48.497</v>
          </cell>
          <cell r="AY687">
            <v>0</v>
          </cell>
          <cell r="AZ687">
            <v>33.716000000000001</v>
          </cell>
          <cell r="BA687">
            <v>0.98</v>
          </cell>
          <cell r="BB687">
            <v>76.912999999999997</v>
          </cell>
          <cell r="BC687">
            <v>0</v>
          </cell>
          <cell r="BD687">
            <v>11.894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E688">
            <v>5110.1514999999999</v>
          </cell>
          <cell r="F688" t="str">
            <v>01V2</v>
          </cell>
          <cell r="G688">
            <v>0.04</v>
          </cell>
          <cell r="H688" t="str">
            <v>PensionAccounting</v>
          </cell>
          <cell r="I688" t="str">
            <v>CP (Current Participant)</v>
          </cell>
          <cell r="J688">
            <v>2013</v>
          </cell>
          <cell r="K688" t="str">
            <v>CEG Qualified Plan</v>
          </cell>
          <cell r="L688">
            <v>15</v>
          </cell>
          <cell r="M688">
            <v>53225282</v>
          </cell>
          <cell r="N688">
            <v>7205057</v>
          </cell>
          <cell r="O688">
            <v>3768078</v>
          </cell>
          <cell r="P688">
            <v>5850594</v>
          </cell>
          <cell r="Q688">
            <v>3135590</v>
          </cell>
          <cell r="R688">
            <v>5369463</v>
          </cell>
          <cell r="S688">
            <v>3653854</v>
          </cell>
          <cell r="T688">
            <v>0</v>
          </cell>
          <cell r="U688">
            <v>0</v>
          </cell>
          <cell r="V688">
            <v>429369</v>
          </cell>
          <cell r="W688">
            <v>0</v>
          </cell>
          <cell r="X688">
            <v>429369</v>
          </cell>
          <cell r="Y688">
            <v>360.28</v>
          </cell>
          <cell r="Z688">
            <v>38068878</v>
          </cell>
          <cell r="AA688">
            <v>473976066</v>
          </cell>
          <cell r="AB688">
            <v>5996414</v>
          </cell>
          <cell r="AC688">
            <v>248303642</v>
          </cell>
          <cell r="AD688">
            <v>299.38</v>
          </cell>
          <cell r="AE688">
            <v>0</v>
          </cell>
          <cell r="AF688">
            <v>43.16</v>
          </cell>
          <cell r="AG688">
            <v>1.77</v>
          </cell>
          <cell r="AH688">
            <v>7.9</v>
          </cell>
          <cell r="AI688">
            <v>1.77</v>
          </cell>
          <cell r="AJ688">
            <v>5.98</v>
          </cell>
          <cell r="AK688">
            <v>1.77</v>
          </cell>
          <cell r="AL688">
            <v>4476.0600000000004</v>
          </cell>
          <cell r="AM688">
            <v>351.69</v>
          </cell>
          <cell r="AN688">
            <v>12.73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E689">
            <v>5110.15002</v>
          </cell>
          <cell r="F689" t="str">
            <v>01V2</v>
          </cell>
          <cell r="G689">
            <v>0.04</v>
          </cell>
          <cell r="H689" t="str">
            <v>PensionAccounting</v>
          </cell>
          <cell r="I689" t="str">
            <v>NE (New Entrant)</v>
          </cell>
          <cell r="J689">
            <v>2013</v>
          </cell>
          <cell r="K689" t="str">
            <v>CEG Qualified Plan</v>
          </cell>
          <cell r="L689">
            <v>15</v>
          </cell>
          <cell r="M689">
            <v>10050783</v>
          </cell>
          <cell r="N689">
            <v>665990</v>
          </cell>
          <cell r="O689">
            <v>600973</v>
          </cell>
          <cell r="P689">
            <v>526788</v>
          </cell>
          <cell r="Q689">
            <v>462512</v>
          </cell>
          <cell r="R689">
            <v>0</v>
          </cell>
          <cell r="S689">
            <v>0</v>
          </cell>
          <cell r="V689">
            <v>0</v>
          </cell>
          <cell r="X689">
            <v>0</v>
          </cell>
          <cell r="Y689">
            <v>95.7</v>
          </cell>
          <cell r="Z689">
            <v>8119960</v>
          </cell>
          <cell r="AA689">
            <v>105442900</v>
          </cell>
          <cell r="AB689">
            <v>639148</v>
          </cell>
          <cell r="AC689">
            <v>84731160</v>
          </cell>
          <cell r="AD689">
            <v>0</v>
          </cell>
          <cell r="AE689">
            <v>0</v>
          </cell>
          <cell r="AF689">
            <v>34.950000000000003</v>
          </cell>
          <cell r="AG689">
            <v>1.05</v>
          </cell>
          <cell r="AH689">
            <v>0.55000000000000004</v>
          </cell>
          <cell r="AI689">
            <v>1.05</v>
          </cell>
          <cell r="AJ689">
            <v>0.55000000000000004</v>
          </cell>
          <cell r="AK689">
            <v>1.05</v>
          </cell>
          <cell r="AL689">
            <v>1231.1199999999999</v>
          </cell>
          <cell r="AM689">
            <v>75.08</v>
          </cell>
          <cell r="AN689">
            <v>16.399999999999999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E690">
            <v>5110.1500149999993</v>
          </cell>
          <cell r="F690" t="str">
            <v>01V2</v>
          </cell>
          <cell r="G690">
            <v>0.04</v>
          </cell>
          <cell r="H690" t="str">
            <v>PensionAccounting</v>
          </cell>
          <cell r="I690" t="str">
            <v>CP - Emerging Inactive</v>
          </cell>
          <cell r="J690">
            <v>2013</v>
          </cell>
          <cell r="K690" t="str">
            <v>CEG Qualified Plan</v>
          </cell>
          <cell r="L690">
            <v>15</v>
          </cell>
          <cell r="T690">
            <v>7068</v>
          </cell>
          <cell r="U690">
            <v>11961</v>
          </cell>
          <cell r="W690">
            <v>838</v>
          </cell>
          <cell r="X690">
            <v>838</v>
          </cell>
          <cell r="AO690">
            <v>0.53</v>
          </cell>
          <cell r="AP690">
            <v>65.778000000000006</v>
          </cell>
          <cell r="AQ690">
            <v>0</v>
          </cell>
          <cell r="AR690">
            <v>19.062999999999999</v>
          </cell>
          <cell r="AS690">
            <v>1.04</v>
          </cell>
          <cell r="AT690">
            <v>54.817</v>
          </cell>
          <cell r="AU690">
            <v>0</v>
          </cell>
          <cell r="AV690">
            <v>19.856999999999999</v>
          </cell>
          <cell r="AW690">
            <v>0.56000000000000005</v>
          </cell>
          <cell r="AX690">
            <v>38.47</v>
          </cell>
          <cell r="AY690">
            <v>0</v>
          </cell>
          <cell r="AZ690">
            <v>42.552</v>
          </cell>
          <cell r="BA690">
            <v>0</v>
          </cell>
          <cell r="BB690">
            <v>34.003999999999998</v>
          </cell>
          <cell r="BC690">
            <v>0</v>
          </cell>
          <cell r="BD690">
            <v>49.399000000000001</v>
          </cell>
        </row>
        <row r="691">
          <cell r="E691">
            <v>5110.1514999999999</v>
          </cell>
          <cell r="F691" t="str">
            <v>01V2</v>
          </cell>
          <cell r="G691">
            <v>0.04</v>
          </cell>
          <cell r="H691" t="str">
            <v>PensionAccounting</v>
          </cell>
          <cell r="I691" t="str">
            <v>NE - Emerging Inactive</v>
          </cell>
          <cell r="J691">
            <v>2013</v>
          </cell>
          <cell r="K691" t="str">
            <v>CEG Qualified Plan</v>
          </cell>
          <cell r="L691">
            <v>15</v>
          </cell>
          <cell r="T691">
            <v>0</v>
          </cell>
          <cell r="U691">
            <v>0</v>
          </cell>
          <cell r="W691">
            <v>0</v>
          </cell>
          <cell r="X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</row>
        <row r="692">
          <cell r="E692">
            <v>5110.1549999999997</v>
          </cell>
          <cell r="F692" t="str">
            <v>01V2</v>
          </cell>
          <cell r="G692">
            <v>0.04</v>
          </cell>
          <cell r="H692" t="str">
            <v>PensionAccounting</v>
          </cell>
          <cell r="I692" t="str">
            <v>ALL</v>
          </cell>
          <cell r="J692">
            <v>2013</v>
          </cell>
          <cell r="K692" t="str">
            <v>CEG Qualified Plan</v>
          </cell>
          <cell r="L692">
            <v>15</v>
          </cell>
          <cell r="M692">
            <v>63276065</v>
          </cell>
          <cell r="N692">
            <v>7871047</v>
          </cell>
          <cell r="O692">
            <v>4369051</v>
          </cell>
          <cell r="P692">
            <v>6377382</v>
          </cell>
          <cell r="Q692">
            <v>3598102</v>
          </cell>
          <cell r="R692">
            <v>5369463</v>
          </cell>
          <cell r="S692">
            <v>3653854</v>
          </cell>
          <cell r="T692">
            <v>7068</v>
          </cell>
          <cell r="U692">
            <v>11961</v>
          </cell>
          <cell r="V692">
            <v>429369</v>
          </cell>
          <cell r="W692">
            <v>838</v>
          </cell>
          <cell r="X692">
            <v>430207</v>
          </cell>
          <cell r="Y692">
            <v>455.98</v>
          </cell>
          <cell r="Z692">
            <v>46188838</v>
          </cell>
          <cell r="AA692">
            <v>579418966</v>
          </cell>
          <cell r="AB692">
            <v>6635562</v>
          </cell>
          <cell r="AC692">
            <v>333034802</v>
          </cell>
          <cell r="AD692">
            <v>299.38</v>
          </cell>
          <cell r="AE692">
            <v>0</v>
          </cell>
          <cell r="AF692">
            <v>41.43</v>
          </cell>
          <cell r="AG692">
            <v>1.62</v>
          </cell>
          <cell r="AH692">
            <v>6.35</v>
          </cell>
          <cell r="AI692">
            <v>1.62</v>
          </cell>
          <cell r="AJ692">
            <v>4.84</v>
          </cell>
          <cell r="AK692">
            <v>1.62</v>
          </cell>
          <cell r="AL692">
            <v>5707.18</v>
          </cell>
          <cell r="AM692">
            <v>426.77</v>
          </cell>
          <cell r="AN692">
            <v>13.37</v>
          </cell>
          <cell r="AO692">
            <v>0.53</v>
          </cell>
          <cell r="AP692">
            <v>65.778000000000006</v>
          </cell>
          <cell r="AQ692">
            <v>0</v>
          </cell>
          <cell r="AR692">
            <v>19.062999999999999</v>
          </cell>
          <cell r="AS692">
            <v>1.04</v>
          </cell>
          <cell r="AT692">
            <v>54.817</v>
          </cell>
          <cell r="AU692">
            <v>0</v>
          </cell>
          <cell r="AV692">
            <v>19.856999999999999</v>
          </cell>
          <cell r="AW692">
            <v>0.56000000000000005</v>
          </cell>
          <cell r="AX692">
            <v>38.47</v>
          </cell>
          <cell r="AY692">
            <v>0</v>
          </cell>
          <cell r="AZ692">
            <v>42.552</v>
          </cell>
          <cell r="BA692">
            <v>0</v>
          </cell>
          <cell r="BB692">
            <v>34.003999999999998</v>
          </cell>
          <cell r="BC692">
            <v>0</v>
          </cell>
          <cell r="BD692">
            <v>49.399000000000001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</row>
        <row r="693">
          <cell r="E693" t="e">
            <v>#VALUE!</v>
          </cell>
          <cell r="F693" t="str">
            <v>01V2</v>
          </cell>
          <cell r="G693">
            <v>0.04</v>
          </cell>
          <cell r="H693" t="str">
            <v>PensionAccounting</v>
          </cell>
          <cell r="I693" t="str">
            <v>CP (Current Participant)</v>
          </cell>
          <cell r="J693">
            <v>2013</v>
          </cell>
          <cell r="K693" t="str">
            <v>CEG Qualified Plan</v>
          </cell>
          <cell r="L693" t="str">
            <v>ALL</v>
          </cell>
          <cell r="M693">
            <v>1633542413</v>
          </cell>
          <cell r="N693">
            <v>1026577047</v>
          </cell>
          <cell r="O693">
            <v>54009542</v>
          </cell>
          <cell r="P693">
            <v>861270284</v>
          </cell>
          <cell r="Q693">
            <v>59196997</v>
          </cell>
          <cell r="R693">
            <v>857515191</v>
          </cell>
          <cell r="S693">
            <v>68062109</v>
          </cell>
          <cell r="T693">
            <v>651417032</v>
          </cell>
          <cell r="U693">
            <v>113754022</v>
          </cell>
          <cell r="V693">
            <v>38582291</v>
          </cell>
          <cell r="W693">
            <v>60574422</v>
          </cell>
          <cell r="X693">
            <v>99156713</v>
          </cell>
          <cell r="Y693">
            <v>6603.17</v>
          </cell>
          <cell r="Z693">
            <v>650435725</v>
          </cell>
          <cell r="AA693">
            <v>7308986453</v>
          </cell>
          <cell r="AB693">
            <v>552962299</v>
          </cell>
          <cell r="AC693">
            <v>4490449140</v>
          </cell>
          <cell r="AD693">
            <v>6024.08</v>
          </cell>
          <cell r="AE693">
            <v>0</v>
          </cell>
          <cell r="AF693">
            <v>45.55</v>
          </cell>
          <cell r="AG693">
            <v>14.28</v>
          </cell>
          <cell r="AH693">
            <v>15.42</v>
          </cell>
          <cell r="AI693">
            <v>14.28</v>
          </cell>
          <cell r="AJ693">
            <v>15.26</v>
          </cell>
          <cell r="AK693">
            <v>14.28</v>
          </cell>
          <cell r="AL693">
            <v>72614.559999999998</v>
          </cell>
          <cell r="AM693">
            <v>6491.26</v>
          </cell>
          <cell r="AN693">
            <v>11.19</v>
          </cell>
          <cell r="AO693">
            <v>3142.57</v>
          </cell>
          <cell r="AP693">
            <v>73.989000000000004</v>
          </cell>
          <cell r="AQ693">
            <v>0</v>
          </cell>
          <cell r="AR693">
            <v>12.885999999999999</v>
          </cell>
          <cell r="AS693">
            <v>296.66000000000003</v>
          </cell>
          <cell r="AT693">
            <v>59.966999999999999</v>
          </cell>
          <cell r="AU693">
            <v>0</v>
          </cell>
          <cell r="AV693">
            <v>18.545999999999999</v>
          </cell>
          <cell r="AW693">
            <v>1791.13</v>
          </cell>
          <cell r="AX693">
            <v>54.825000000000003</v>
          </cell>
          <cell r="AY693">
            <v>0</v>
          </cell>
          <cell r="AZ693">
            <v>28.105</v>
          </cell>
          <cell r="BA693">
            <v>624.84</v>
          </cell>
          <cell r="BB693">
            <v>78.77</v>
          </cell>
          <cell r="BC693">
            <v>0</v>
          </cell>
          <cell r="BD693">
            <v>11.324999999999999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E694">
            <v>5110.5000200000004</v>
          </cell>
          <cell r="F694" t="str">
            <v>01V2</v>
          </cell>
          <cell r="G694">
            <v>0.04</v>
          </cell>
          <cell r="H694" t="str">
            <v>PensionAccounting</v>
          </cell>
          <cell r="I694" t="str">
            <v>NE (New Entrant)</v>
          </cell>
          <cell r="J694">
            <v>2013</v>
          </cell>
          <cell r="K694" t="str">
            <v>CEG Qualified Plan</v>
          </cell>
          <cell r="L694" t="str">
            <v>ALL</v>
          </cell>
          <cell r="M694">
            <v>148937810</v>
          </cell>
          <cell r="N694">
            <v>9983433</v>
          </cell>
          <cell r="O694">
            <v>9180161</v>
          </cell>
          <cell r="P694">
            <v>7988453</v>
          </cell>
          <cell r="Q694">
            <v>7150314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1578</v>
          </cell>
          <cell r="Z694">
            <v>133893109</v>
          </cell>
          <cell r="AA694">
            <v>1613531487</v>
          </cell>
          <cell r="AB694">
            <v>9864644</v>
          </cell>
          <cell r="AC694">
            <v>1340068865</v>
          </cell>
          <cell r="AD694">
            <v>0</v>
          </cell>
          <cell r="AE694">
            <v>0</v>
          </cell>
          <cell r="AF694">
            <v>34.93</v>
          </cell>
          <cell r="AG694">
            <v>1.02</v>
          </cell>
          <cell r="AH694">
            <v>0.52</v>
          </cell>
          <cell r="AI694">
            <v>1.02</v>
          </cell>
          <cell r="AJ694">
            <v>0.52</v>
          </cell>
          <cell r="AK694">
            <v>1.02</v>
          </cell>
          <cell r="AL694">
            <v>18650.04</v>
          </cell>
          <cell r="AM694">
            <v>1192.43</v>
          </cell>
          <cell r="AN694">
            <v>15.64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E695" t="e">
            <v>#VALUE!</v>
          </cell>
          <cell r="F695" t="str">
            <v>01V2</v>
          </cell>
          <cell r="G695">
            <v>0.04</v>
          </cell>
          <cell r="H695" t="str">
            <v>PensionAccounting</v>
          </cell>
          <cell r="I695" t="str">
            <v>CP - Emerging Inactive</v>
          </cell>
          <cell r="J695">
            <v>2013</v>
          </cell>
          <cell r="K695" t="str">
            <v>CEG Qualified Plan</v>
          </cell>
          <cell r="L695" t="str">
            <v>ALL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86586835</v>
          </cell>
          <cell r="U695">
            <v>6284809</v>
          </cell>
          <cell r="V695">
            <v>0</v>
          </cell>
          <cell r="W695">
            <v>6108433</v>
          </cell>
          <cell r="X695">
            <v>6108433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149.41</v>
          </cell>
          <cell r="AP695">
            <v>63.055</v>
          </cell>
          <cell r="AQ695">
            <v>0</v>
          </cell>
          <cell r="AR695">
            <v>20.582999999999998</v>
          </cell>
          <cell r="AS695">
            <v>70.260000000000005</v>
          </cell>
          <cell r="AT695">
            <v>56.722999999999999</v>
          </cell>
          <cell r="AU695">
            <v>0</v>
          </cell>
          <cell r="AV695">
            <v>18.974</v>
          </cell>
          <cell r="AW695">
            <v>69.94</v>
          </cell>
          <cell r="AX695">
            <v>41.973999999999997</v>
          </cell>
          <cell r="AY695">
            <v>0</v>
          </cell>
          <cell r="AZ695">
            <v>39.743000000000002</v>
          </cell>
          <cell r="BA695">
            <v>4.71</v>
          </cell>
          <cell r="BB695">
            <v>55.645000000000003</v>
          </cell>
          <cell r="BC695">
            <v>0</v>
          </cell>
          <cell r="BD695">
            <v>28.407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E696" t="e">
            <v>#VALUE!</v>
          </cell>
          <cell r="F696" t="str">
            <v>01V2</v>
          </cell>
          <cell r="G696">
            <v>0.04</v>
          </cell>
          <cell r="H696" t="str">
            <v>PensionAccounting</v>
          </cell>
          <cell r="I696" t="str">
            <v>NE - Emerging Inactive</v>
          </cell>
          <cell r="J696">
            <v>2013</v>
          </cell>
          <cell r="K696" t="str">
            <v>CEG Qualified Plan</v>
          </cell>
          <cell r="L696" t="str">
            <v>ALL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</row>
        <row r="697">
          <cell r="E697">
            <v>5110.5050000000001</v>
          </cell>
          <cell r="F697" t="str">
            <v>01V2</v>
          </cell>
          <cell r="G697">
            <v>0.04</v>
          </cell>
          <cell r="H697" t="str">
            <v>PensionAccounting</v>
          </cell>
          <cell r="I697" t="str">
            <v>ALL</v>
          </cell>
          <cell r="J697">
            <v>2013</v>
          </cell>
          <cell r="K697" t="str">
            <v>CEG Qualified Plan</v>
          </cell>
          <cell r="L697" t="str">
            <v>ALL</v>
          </cell>
          <cell r="M697">
            <v>1782480223</v>
          </cell>
          <cell r="N697">
            <v>1036560480</v>
          </cell>
          <cell r="O697">
            <v>63189703</v>
          </cell>
          <cell r="P697">
            <v>869258737</v>
          </cell>
          <cell r="Q697">
            <v>66347311</v>
          </cell>
          <cell r="R697">
            <v>857515191</v>
          </cell>
          <cell r="S697">
            <v>68062109</v>
          </cell>
          <cell r="T697">
            <v>738003867</v>
          </cell>
          <cell r="U697">
            <v>120038831</v>
          </cell>
          <cell r="V697">
            <v>38582291</v>
          </cell>
          <cell r="W697">
            <v>66682855</v>
          </cell>
          <cell r="X697">
            <v>105265146</v>
          </cell>
          <cell r="Y697">
            <v>8181.17</v>
          </cell>
          <cell r="Z697">
            <v>784328834</v>
          </cell>
          <cell r="AA697">
            <v>8922517940</v>
          </cell>
          <cell r="AB697">
            <v>562826943</v>
          </cell>
          <cell r="AC697">
            <v>5830518005</v>
          </cell>
          <cell r="AD697">
            <v>6024.08</v>
          </cell>
          <cell r="AE697">
            <v>0</v>
          </cell>
          <cell r="AF697">
            <v>43.5</v>
          </cell>
          <cell r="AG697">
            <v>11.73</v>
          </cell>
          <cell r="AH697">
            <v>12.55</v>
          </cell>
          <cell r="AI697">
            <v>11.73</v>
          </cell>
          <cell r="AJ697">
            <v>12.41</v>
          </cell>
          <cell r="AK697">
            <v>11.73</v>
          </cell>
          <cell r="AL697">
            <v>91264.6</v>
          </cell>
          <cell r="AM697">
            <v>7683.69</v>
          </cell>
          <cell r="AN697">
            <v>11.88</v>
          </cell>
          <cell r="AO697">
            <v>3291.98</v>
          </cell>
          <cell r="AP697">
            <v>73.492999999999995</v>
          </cell>
          <cell r="AQ697">
            <v>0</v>
          </cell>
          <cell r="AR697">
            <v>13.234999999999999</v>
          </cell>
          <cell r="AS697">
            <v>366.92</v>
          </cell>
          <cell r="AT697">
            <v>59.345999999999997</v>
          </cell>
          <cell r="AU697">
            <v>0</v>
          </cell>
          <cell r="AV697">
            <v>18.628</v>
          </cell>
          <cell r="AW697">
            <v>1861.07</v>
          </cell>
          <cell r="AX697">
            <v>54.341999999999999</v>
          </cell>
          <cell r="AY697">
            <v>0</v>
          </cell>
          <cell r="AZ697">
            <v>28.542000000000002</v>
          </cell>
          <cell r="BA697">
            <v>629.54999999999995</v>
          </cell>
          <cell r="BB697">
            <v>78.596999999999994</v>
          </cell>
          <cell r="BC697">
            <v>0</v>
          </cell>
          <cell r="BD697">
            <v>11.452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</row>
        <row r="698">
          <cell r="E698">
            <v>5111.0101000000004</v>
          </cell>
          <cell r="F698" t="str">
            <v>01V2</v>
          </cell>
          <cell r="G698">
            <v>0.04</v>
          </cell>
          <cell r="H698" t="str">
            <v>PensionAccounting</v>
          </cell>
          <cell r="I698" t="str">
            <v>CP (Current Participant)</v>
          </cell>
          <cell r="J698">
            <v>2014</v>
          </cell>
          <cell r="K698" t="str">
            <v>CEG Qualified Plan</v>
          </cell>
          <cell r="L698">
            <v>1</v>
          </cell>
          <cell r="M698">
            <v>802072106</v>
          </cell>
          <cell r="N698">
            <v>596041520</v>
          </cell>
          <cell r="O698">
            <v>19807271</v>
          </cell>
          <cell r="P698">
            <v>500561606</v>
          </cell>
          <cell r="Q698">
            <v>27889432</v>
          </cell>
          <cell r="R698">
            <v>503107197</v>
          </cell>
          <cell r="S698">
            <v>28478299</v>
          </cell>
          <cell r="T698">
            <v>500742690</v>
          </cell>
          <cell r="U698">
            <v>92654087</v>
          </cell>
          <cell r="V698">
            <v>22371779</v>
          </cell>
          <cell r="W698">
            <v>50511726</v>
          </cell>
          <cell r="X698">
            <v>72883505</v>
          </cell>
          <cell r="Y698">
            <v>2758.94</v>
          </cell>
          <cell r="Z698">
            <v>250928096</v>
          </cell>
          <cell r="AA698">
            <v>2544873598</v>
          </cell>
          <cell r="AB698">
            <v>302863563</v>
          </cell>
          <cell r="AC698">
            <v>1653394630</v>
          </cell>
          <cell r="AD698">
            <v>2758.94</v>
          </cell>
          <cell r="AE698">
            <v>0</v>
          </cell>
          <cell r="AF698">
            <v>47.49</v>
          </cell>
          <cell r="AG698">
            <v>20.14</v>
          </cell>
          <cell r="AH698">
            <v>20.39</v>
          </cell>
          <cell r="AI698">
            <v>20.14</v>
          </cell>
          <cell r="AJ698">
            <v>20.350000000000001</v>
          </cell>
          <cell r="AK698">
            <v>20.14</v>
          </cell>
          <cell r="AL698">
            <v>29221.48</v>
          </cell>
          <cell r="AM698">
            <v>2729.8</v>
          </cell>
          <cell r="AN698">
            <v>10.7</v>
          </cell>
          <cell r="AO698">
            <v>2550.7600000000002</v>
          </cell>
          <cell r="AP698">
            <v>76.025999999999996</v>
          </cell>
          <cell r="AQ698">
            <v>0</v>
          </cell>
          <cell r="AR698">
            <v>11.465</v>
          </cell>
          <cell r="AS698">
            <v>227.87</v>
          </cell>
          <cell r="AT698">
            <v>61.075000000000003</v>
          </cell>
          <cell r="AU698">
            <v>0</v>
          </cell>
          <cell r="AV698">
            <v>18.315999999999999</v>
          </cell>
          <cell r="AW698">
            <v>1409.02</v>
          </cell>
          <cell r="AX698">
            <v>56.954999999999998</v>
          </cell>
          <cell r="AY698">
            <v>0</v>
          </cell>
          <cell r="AZ698">
            <v>26.294</v>
          </cell>
          <cell r="BA698">
            <v>569.9</v>
          </cell>
          <cell r="BB698">
            <v>79.825999999999993</v>
          </cell>
          <cell r="BC698">
            <v>0</v>
          </cell>
          <cell r="BD698">
            <v>10.672000000000001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E699">
            <v>5111.0100200000006</v>
          </cell>
          <cell r="F699" t="str">
            <v>01V2</v>
          </cell>
          <cell r="G699">
            <v>0.04</v>
          </cell>
          <cell r="H699" t="str">
            <v>PensionAccounting</v>
          </cell>
          <cell r="I699" t="str">
            <v>NE (New Entrant)</v>
          </cell>
          <cell r="J699">
            <v>2014</v>
          </cell>
          <cell r="K699" t="str">
            <v>CEG Qualified Plan</v>
          </cell>
          <cell r="L699">
            <v>1</v>
          </cell>
          <cell r="M699">
            <v>90702250</v>
          </cell>
          <cell r="N699">
            <v>8112752</v>
          </cell>
          <cell r="O699">
            <v>5394782</v>
          </cell>
          <cell r="P699">
            <v>6365389</v>
          </cell>
          <cell r="Q699">
            <v>4119384</v>
          </cell>
          <cell r="R699">
            <v>0</v>
          </cell>
          <cell r="S699">
            <v>4927122</v>
          </cell>
          <cell r="V699">
            <v>0</v>
          </cell>
          <cell r="X699">
            <v>0</v>
          </cell>
          <cell r="Y699">
            <v>799.04</v>
          </cell>
          <cell r="Z699">
            <v>70706217</v>
          </cell>
          <cell r="AA699">
            <v>923778198</v>
          </cell>
          <cell r="AB699">
            <v>7327070</v>
          </cell>
          <cell r="AC699">
            <v>724355942</v>
          </cell>
          <cell r="AD699">
            <v>0</v>
          </cell>
          <cell r="AE699">
            <v>0</v>
          </cell>
          <cell r="AF699">
            <v>35.4</v>
          </cell>
          <cell r="AG699">
            <v>1.39</v>
          </cell>
          <cell r="AH699">
            <v>0.89</v>
          </cell>
          <cell r="AI699">
            <v>1.39</v>
          </cell>
          <cell r="AJ699">
            <v>0.89</v>
          </cell>
          <cell r="AK699">
            <v>1.39</v>
          </cell>
          <cell r="AL699">
            <v>10427.9</v>
          </cell>
          <cell r="AM699">
            <v>651.35</v>
          </cell>
          <cell r="AN699">
            <v>16.010000000000002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E700">
            <v>5111.0100010000006</v>
          </cell>
          <cell r="F700" t="str">
            <v>01V2</v>
          </cell>
          <cell r="G700">
            <v>0.04</v>
          </cell>
          <cell r="H700" t="str">
            <v>PensionAccounting</v>
          </cell>
          <cell r="I700" t="str">
            <v>CP - Emerging Inactive</v>
          </cell>
          <cell r="J700">
            <v>2014</v>
          </cell>
          <cell r="K700" t="str">
            <v>CEG Qualified Plan</v>
          </cell>
          <cell r="L700">
            <v>1</v>
          </cell>
          <cell r="T700">
            <v>92425160</v>
          </cell>
          <cell r="U700">
            <v>3918046</v>
          </cell>
          <cell r="W700">
            <v>6398816</v>
          </cell>
          <cell r="X700">
            <v>6398816</v>
          </cell>
          <cell r="AO700">
            <v>146.44</v>
          </cell>
          <cell r="AP700">
            <v>63.459000000000003</v>
          </cell>
          <cell r="AQ700">
            <v>0</v>
          </cell>
          <cell r="AR700">
            <v>20.350999999999999</v>
          </cell>
          <cell r="AS700">
            <v>59.67</v>
          </cell>
          <cell r="AT700">
            <v>57.706000000000003</v>
          </cell>
          <cell r="AU700">
            <v>0</v>
          </cell>
          <cell r="AV700">
            <v>18.815000000000001</v>
          </cell>
          <cell r="AW700">
            <v>13.25</v>
          </cell>
          <cell r="AX700">
            <v>49.76</v>
          </cell>
          <cell r="AY700">
            <v>0</v>
          </cell>
          <cell r="AZ700">
            <v>32.338000000000001</v>
          </cell>
          <cell r="BA700">
            <v>4.04</v>
          </cell>
          <cell r="BB700">
            <v>57.414000000000001</v>
          </cell>
          <cell r="BC700">
            <v>0</v>
          </cell>
          <cell r="BD700">
            <v>26.821000000000002</v>
          </cell>
        </row>
        <row r="701">
          <cell r="E701">
            <v>5111.0101000000004</v>
          </cell>
          <cell r="F701" t="str">
            <v>01V2</v>
          </cell>
          <cell r="G701">
            <v>0.04</v>
          </cell>
          <cell r="H701" t="str">
            <v>PensionAccounting</v>
          </cell>
          <cell r="I701" t="str">
            <v>NE - Emerging Inactive</v>
          </cell>
          <cell r="J701">
            <v>2014</v>
          </cell>
          <cell r="K701" t="str">
            <v>CEG Qualified Plan</v>
          </cell>
          <cell r="L701">
            <v>1</v>
          </cell>
          <cell r="T701">
            <v>0</v>
          </cell>
          <cell r="U701">
            <v>0</v>
          </cell>
          <cell r="W701">
            <v>0</v>
          </cell>
          <cell r="X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</row>
        <row r="702">
          <cell r="E702">
            <v>5111.0150000000003</v>
          </cell>
          <cell r="F702" t="str">
            <v>01V2</v>
          </cell>
          <cell r="G702">
            <v>0.04</v>
          </cell>
          <cell r="H702" t="str">
            <v>PensionAccounting</v>
          </cell>
          <cell r="I702" t="str">
            <v>ALL</v>
          </cell>
          <cell r="J702">
            <v>2014</v>
          </cell>
          <cell r="K702" t="str">
            <v>CEG Qualified Plan</v>
          </cell>
          <cell r="L702">
            <v>1</v>
          </cell>
          <cell r="M702">
            <v>892774356</v>
          </cell>
          <cell r="N702">
            <v>604154272</v>
          </cell>
          <cell r="O702">
            <v>25202053</v>
          </cell>
          <cell r="P702">
            <v>506926995</v>
          </cell>
          <cell r="Q702">
            <v>32008816</v>
          </cell>
          <cell r="R702">
            <v>503107197</v>
          </cell>
          <cell r="S702">
            <v>33405421</v>
          </cell>
          <cell r="T702">
            <v>593167850</v>
          </cell>
          <cell r="U702">
            <v>96572133</v>
          </cell>
          <cell r="V702">
            <v>22371779</v>
          </cell>
          <cell r="W702">
            <v>56910542</v>
          </cell>
          <cell r="X702">
            <v>79282321</v>
          </cell>
          <cell r="Y702">
            <v>3557.98</v>
          </cell>
          <cell r="Z702">
            <v>321634313</v>
          </cell>
          <cell r="AA702">
            <v>3468651796</v>
          </cell>
          <cell r="AB702">
            <v>310190633</v>
          </cell>
          <cell r="AC702">
            <v>2377750572</v>
          </cell>
          <cell r="AD702">
            <v>2758.94</v>
          </cell>
          <cell r="AE702">
            <v>0</v>
          </cell>
          <cell r="AF702">
            <v>44.77</v>
          </cell>
          <cell r="AG702">
            <v>15.93</v>
          </cell>
          <cell r="AH702">
            <v>16.010000000000002</v>
          </cell>
          <cell r="AI702">
            <v>15.93</v>
          </cell>
          <cell r="AJ702">
            <v>15.98</v>
          </cell>
          <cell r="AK702">
            <v>15.93</v>
          </cell>
          <cell r="AL702">
            <v>39649.379999999997</v>
          </cell>
          <cell r="AM702">
            <v>3381.15</v>
          </cell>
          <cell r="AN702">
            <v>11.73</v>
          </cell>
          <cell r="AO702">
            <v>2697.2</v>
          </cell>
          <cell r="AP702">
            <v>75.343999999999994</v>
          </cell>
          <cell r="AQ702">
            <v>0</v>
          </cell>
          <cell r="AR702">
            <v>11.948</v>
          </cell>
          <cell r="AS702">
            <v>287.54000000000002</v>
          </cell>
          <cell r="AT702">
            <v>60.375999999999998</v>
          </cell>
          <cell r="AU702">
            <v>0</v>
          </cell>
          <cell r="AV702">
            <v>18.419</v>
          </cell>
          <cell r="AW702">
            <v>1422.27</v>
          </cell>
          <cell r="AX702">
            <v>56.887999999999998</v>
          </cell>
          <cell r="AY702">
            <v>0</v>
          </cell>
          <cell r="AZ702">
            <v>26.350999999999999</v>
          </cell>
          <cell r="BA702">
            <v>573.94000000000005</v>
          </cell>
          <cell r="BB702">
            <v>79.668000000000006</v>
          </cell>
          <cell r="BC702">
            <v>0</v>
          </cell>
          <cell r="BD702">
            <v>10.785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</row>
        <row r="703">
          <cell r="E703">
            <v>5111.0202000000008</v>
          </cell>
          <cell r="F703" t="str">
            <v>01V2</v>
          </cell>
          <cell r="G703">
            <v>0.04</v>
          </cell>
          <cell r="H703" t="str">
            <v>PensionAccounting</v>
          </cell>
          <cell r="I703" t="str">
            <v>CP (Current Participant)</v>
          </cell>
          <cell r="J703">
            <v>2014</v>
          </cell>
          <cell r="K703" t="str">
            <v>CEG Qualified Plan</v>
          </cell>
          <cell r="L703">
            <v>2</v>
          </cell>
          <cell r="M703">
            <v>51916090</v>
          </cell>
          <cell r="N703">
            <v>40892632</v>
          </cell>
          <cell r="O703">
            <v>1489976</v>
          </cell>
          <cell r="P703">
            <v>34080014</v>
          </cell>
          <cell r="Q703">
            <v>2333227</v>
          </cell>
          <cell r="R703">
            <v>32912823</v>
          </cell>
          <cell r="S703">
            <v>2400142</v>
          </cell>
          <cell r="T703">
            <v>28003182</v>
          </cell>
          <cell r="U703">
            <v>11484781</v>
          </cell>
          <cell r="V703">
            <v>262774</v>
          </cell>
          <cell r="W703">
            <v>2381901</v>
          </cell>
          <cell r="X703">
            <v>2644675</v>
          </cell>
          <cell r="Y703">
            <v>330.19</v>
          </cell>
          <cell r="Z703">
            <v>24168563</v>
          </cell>
          <cell r="AA703">
            <v>198796100</v>
          </cell>
          <cell r="AB703">
            <v>10466972</v>
          </cell>
          <cell r="AC703">
            <v>68843225</v>
          </cell>
          <cell r="AD703">
            <v>330.19</v>
          </cell>
          <cell r="AE703">
            <v>0</v>
          </cell>
          <cell r="AF703">
            <v>47.64</v>
          </cell>
          <cell r="AG703">
            <v>13.74</v>
          </cell>
          <cell r="AH703">
            <v>15.22</v>
          </cell>
          <cell r="AI703">
            <v>13.74</v>
          </cell>
          <cell r="AJ703">
            <v>15.18</v>
          </cell>
          <cell r="AK703">
            <v>13.74</v>
          </cell>
          <cell r="AL703">
            <v>2761.17</v>
          </cell>
          <cell r="AM703">
            <v>325.16000000000003</v>
          </cell>
          <cell r="AN703">
            <v>8.49</v>
          </cell>
          <cell r="AO703">
            <v>179.24</v>
          </cell>
          <cell r="AP703">
            <v>69.141999999999996</v>
          </cell>
          <cell r="AQ703">
            <v>0</v>
          </cell>
          <cell r="AR703">
            <v>16.766999999999999</v>
          </cell>
          <cell r="AS703">
            <v>14.79</v>
          </cell>
          <cell r="AT703">
            <v>60.813000000000002</v>
          </cell>
          <cell r="AU703">
            <v>0</v>
          </cell>
          <cell r="AV703">
            <v>18.43</v>
          </cell>
          <cell r="AW703">
            <v>209.91</v>
          </cell>
          <cell r="AX703">
            <v>52.383000000000003</v>
          </cell>
          <cell r="AY703">
            <v>0</v>
          </cell>
          <cell r="AZ703">
            <v>30.248999999999999</v>
          </cell>
          <cell r="BA703">
            <v>9.64</v>
          </cell>
          <cell r="BB703">
            <v>65.953000000000003</v>
          </cell>
          <cell r="BC703">
            <v>0</v>
          </cell>
          <cell r="BD703">
            <v>20.143999999999998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E704">
            <v>5111.0200200000008</v>
          </cell>
          <cell r="F704" t="str">
            <v>01V2</v>
          </cell>
          <cell r="G704">
            <v>0.04</v>
          </cell>
          <cell r="H704" t="str">
            <v>PensionAccounting</v>
          </cell>
          <cell r="I704" t="str">
            <v>NE (New Entrant)</v>
          </cell>
          <cell r="J704">
            <v>2014</v>
          </cell>
          <cell r="K704" t="str">
            <v>CEG Qualified Plan</v>
          </cell>
          <cell r="L704">
            <v>2</v>
          </cell>
          <cell r="M704">
            <v>6368710</v>
          </cell>
          <cell r="N704">
            <v>812899</v>
          </cell>
          <cell r="O704">
            <v>502134</v>
          </cell>
          <cell r="P704">
            <v>695206</v>
          </cell>
          <cell r="Q704">
            <v>420593</v>
          </cell>
          <cell r="R704">
            <v>0</v>
          </cell>
          <cell r="S704">
            <v>581666</v>
          </cell>
          <cell r="V704">
            <v>0</v>
          </cell>
          <cell r="X704">
            <v>0</v>
          </cell>
          <cell r="Y704">
            <v>172.84</v>
          </cell>
          <cell r="Z704">
            <v>15307520</v>
          </cell>
          <cell r="AA704">
            <v>122263803</v>
          </cell>
          <cell r="AB704">
            <v>812990</v>
          </cell>
          <cell r="AC704">
            <v>77932181</v>
          </cell>
          <cell r="AD704">
            <v>0</v>
          </cell>
          <cell r="AE704">
            <v>0</v>
          </cell>
          <cell r="AF704">
            <v>35.520000000000003</v>
          </cell>
          <cell r="AG704">
            <v>1.41</v>
          </cell>
          <cell r="AH704">
            <v>0.91</v>
          </cell>
          <cell r="AI704">
            <v>1.41</v>
          </cell>
          <cell r="AJ704">
            <v>0.91</v>
          </cell>
          <cell r="AK704">
            <v>1.41</v>
          </cell>
          <cell r="AL704">
            <v>1279.99</v>
          </cell>
          <cell r="AM704">
            <v>119.4</v>
          </cell>
          <cell r="AN704">
            <v>10.72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E705">
            <v>5111.0200020000002</v>
          </cell>
          <cell r="F705" t="str">
            <v>01V2</v>
          </cell>
          <cell r="G705">
            <v>0.04</v>
          </cell>
          <cell r="H705" t="str">
            <v>PensionAccounting</v>
          </cell>
          <cell r="I705" t="str">
            <v>CP - Emerging Inactive</v>
          </cell>
          <cell r="J705">
            <v>2014</v>
          </cell>
          <cell r="K705" t="str">
            <v>CEG Qualified Plan</v>
          </cell>
          <cell r="L705">
            <v>2</v>
          </cell>
          <cell r="T705">
            <v>9158330</v>
          </cell>
          <cell r="U705">
            <v>2445479</v>
          </cell>
          <cell r="W705">
            <v>652913</v>
          </cell>
          <cell r="X705">
            <v>652913</v>
          </cell>
          <cell r="AO705">
            <v>33.85</v>
          </cell>
          <cell r="AP705">
            <v>64.415999999999997</v>
          </cell>
          <cell r="AQ705">
            <v>0</v>
          </cell>
          <cell r="AR705">
            <v>19.658999999999999</v>
          </cell>
          <cell r="AS705">
            <v>7.89</v>
          </cell>
          <cell r="AT705">
            <v>55.54</v>
          </cell>
          <cell r="AU705">
            <v>0</v>
          </cell>
          <cell r="AV705">
            <v>19.274999999999999</v>
          </cell>
          <cell r="AW705">
            <v>69.239999999999995</v>
          </cell>
          <cell r="AX705">
            <v>41.371000000000002</v>
          </cell>
          <cell r="AY705">
            <v>0</v>
          </cell>
          <cell r="AZ705">
            <v>40.323</v>
          </cell>
          <cell r="BA705">
            <v>1.27</v>
          </cell>
          <cell r="BB705">
            <v>52.637999999999998</v>
          </cell>
          <cell r="BC705">
            <v>0</v>
          </cell>
          <cell r="BD705">
            <v>31.356999999999999</v>
          </cell>
        </row>
        <row r="706">
          <cell r="E706">
            <v>5111.0202000000008</v>
          </cell>
          <cell r="F706" t="str">
            <v>01V2</v>
          </cell>
          <cell r="G706">
            <v>0.04</v>
          </cell>
          <cell r="H706" t="str">
            <v>PensionAccounting</v>
          </cell>
          <cell r="I706" t="str">
            <v>NE - Emerging Inactive</v>
          </cell>
          <cell r="J706">
            <v>2014</v>
          </cell>
          <cell r="K706" t="str">
            <v>CEG Qualified Plan</v>
          </cell>
          <cell r="L706">
            <v>2</v>
          </cell>
          <cell r="T706">
            <v>0</v>
          </cell>
          <cell r="U706">
            <v>0</v>
          </cell>
          <cell r="W706">
            <v>0</v>
          </cell>
          <cell r="X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</row>
        <row r="707">
          <cell r="E707">
            <v>5111.0250000000005</v>
          </cell>
          <cell r="F707" t="str">
            <v>01V2</v>
          </cell>
          <cell r="G707">
            <v>0.04</v>
          </cell>
          <cell r="H707" t="str">
            <v>PensionAccounting</v>
          </cell>
          <cell r="I707" t="str">
            <v>ALL</v>
          </cell>
          <cell r="J707">
            <v>2014</v>
          </cell>
          <cell r="K707" t="str">
            <v>CEG Qualified Plan</v>
          </cell>
          <cell r="L707">
            <v>2</v>
          </cell>
          <cell r="M707">
            <v>58284800</v>
          </cell>
          <cell r="N707">
            <v>41705531</v>
          </cell>
          <cell r="O707">
            <v>1992110</v>
          </cell>
          <cell r="P707">
            <v>34775220</v>
          </cell>
          <cell r="Q707">
            <v>2753820</v>
          </cell>
          <cell r="R707">
            <v>32912823</v>
          </cell>
          <cell r="S707">
            <v>2981808</v>
          </cell>
          <cell r="T707">
            <v>37161512</v>
          </cell>
          <cell r="U707">
            <v>13930260</v>
          </cell>
          <cell r="V707">
            <v>262774</v>
          </cell>
          <cell r="W707">
            <v>3034814</v>
          </cell>
          <cell r="X707">
            <v>3297588</v>
          </cell>
          <cell r="Y707">
            <v>503.03</v>
          </cell>
          <cell r="Z707">
            <v>39476083</v>
          </cell>
          <cell r="AA707">
            <v>321059903</v>
          </cell>
          <cell r="AB707">
            <v>11279962</v>
          </cell>
          <cell r="AC707">
            <v>146775406</v>
          </cell>
          <cell r="AD707">
            <v>330.19</v>
          </cell>
          <cell r="AE707">
            <v>0</v>
          </cell>
          <cell r="AF707">
            <v>43.47</v>
          </cell>
          <cell r="AG707">
            <v>9.5</v>
          </cell>
          <cell r="AH707">
            <v>10.31</v>
          </cell>
          <cell r="AI707">
            <v>9.5</v>
          </cell>
          <cell r="AJ707">
            <v>10.28</v>
          </cell>
          <cell r="AK707">
            <v>9.5</v>
          </cell>
          <cell r="AL707">
            <v>4041.16</v>
          </cell>
          <cell r="AM707">
            <v>444.56</v>
          </cell>
          <cell r="AN707">
            <v>9.09</v>
          </cell>
          <cell r="AO707">
            <v>213.09</v>
          </cell>
          <cell r="AP707">
            <v>68.391999999999996</v>
          </cell>
          <cell r="AQ707">
            <v>0</v>
          </cell>
          <cell r="AR707">
            <v>17.225999999999999</v>
          </cell>
          <cell r="AS707">
            <v>22.68</v>
          </cell>
          <cell r="AT707">
            <v>58.978999999999999</v>
          </cell>
          <cell r="AU707">
            <v>0</v>
          </cell>
          <cell r="AV707">
            <v>18.724</v>
          </cell>
          <cell r="AW707">
            <v>279.14999999999998</v>
          </cell>
          <cell r="AX707">
            <v>49.652000000000001</v>
          </cell>
          <cell r="AY707">
            <v>0</v>
          </cell>
          <cell r="AZ707">
            <v>32.747999999999998</v>
          </cell>
          <cell r="BA707">
            <v>10.91</v>
          </cell>
          <cell r="BB707">
            <v>64.400999999999996</v>
          </cell>
          <cell r="BC707">
            <v>0</v>
          </cell>
          <cell r="BD707">
            <v>21.451000000000001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</row>
        <row r="708">
          <cell r="E708">
            <v>5111.0302999999994</v>
          </cell>
          <cell r="F708" t="str">
            <v>01V2</v>
          </cell>
          <cell r="G708">
            <v>0.04</v>
          </cell>
          <cell r="H708" t="str">
            <v>PensionAccounting</v>
          </cell>
          <cell r="I708" t="str">
            <v>CP (Current Participant)</v>
          </cell>
          <cell r="J708">
            <v>2014</v>
          </cell>
          <cell r="K708" t="str">
            <v>CEG Qualified Plan</v>
          </cell>
          <cell r="L708">
            <v>3</v>
          </cell>
          <cell r="M708">
            <v>243100408</v>
          </cell>
          <cell r="N708">
            <v>124868014</v>
          </cell>
          <cell r="O708">
            <v>9287759</v>
          </cell>
          <cell r="P708">
            <v>103395733</v>
          </cell>
          <cell r="Q708">
            <v>8876895</v>
          </cell>
          <cell r="R708">
            <v>105276924</v>
          </cell>
          <cell r="S708">
            <v>9047981</v>
          </cell>
          <cell r="T708">
            <v>29008723</v>
          </cell>
          <cell r="U708">
            <v>3778232</v>
          </cell>
          <cell r="V708">
            <v>5426764</v>
          </cell>
          <cell r="W708">
            <v>2105485</v>
          </cell>
          <cell r="X708">
            <v>7532249</v>
          </cell>
          <cell r="Y708">
            <v>856.49</v>
          </cell>
          <cell r="Z708">
            <v>106635185</v>
          </cell>
          <cell r="AA708">
            <v>1411907487</v>
          </cell>
          <cell r="AB708">
            <v>89235539</v>
          </cell>
          <cell r="AC708">
            <v>829891378</v>
          </cell>
          <cell r="AD708">
            <v>856.49</v>
          </cell>
          <cell r="AE708">
            <v>0</v>
          </cell>
          <cell r="AF708">
            <v>44.1</v>
          </cell>
          <cell r="AG708">
            <v>11.67</v>
          </cell>
          <cell r="AH708">
            <v>12.06</v>
          </cell>
          <cell r="AI708">
            <v>11.67</v>
          </cell>
          <cell r="AJ708">
            <v>12.02</v>
          </cell>
          <cell r="AK708">
            <v>11.67</v>
          </cell>
          <cell r="AL708">
            <v>10830.41</v>
          </cell>
          <cell r="AM708">
            <v>851.96</v>
          </cell>
          <cell r="AN708">
            <v>12.71</v>
          </cell>
          <cell r="AO708">
            <v>75.66</v>
          </cell>
          <cell r="AP708">
            <v>64.248999999999995</v>
          </cell>
          <cell r="AQ708">
            <v>0</v>
          </cell>
          <cell r="AR708">
            <v>20.395</v>
          </cell>
          <cell r="AS708">
            <v>7.86</v>
          </cell>
          <cell r="AT708">
            <v>60.015000000000001</v>
          </cell>
          <cell r="AU708">
            <v>0</v>
          </cell>
          <cell r="AV708">
            <v>19.599</v>
          </cell>
          <cell r="AW708">
            <v>35.770000000000003</v>
          </cell>
          <cell r="AX708">
            <v>49.448</v>
          </cell>
          <cell r="AY708">
            <v>0</v>
          </cell>
          <cell r="AZ708">
            <v>33.466000000000001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E709">
            <v>5111.0300200000001</v>
          </cell>
          <cell r="F709" t="str">
            <v>01V2</v>
          </cell>
          <cell r="G709">
            <v>0.04</v>
          </cell>
          <cell r="H709" t="str">
            <v>PensionAccounting</v>
          </cell>
          <cell r="I709" t="str">
            <v>NE (New Entrant)</v>
          </cell>
          <cell r="J709">
            <v>2014</v>
          </cell>
          <cell r="K709" t="str">
            <v>CEG Qualified Plan</v>
          </cell>
          <cell r="L709">
            <v>3</v>
          </cell>
          <cell r="M709">
            <v>43692097</v>
          </cell>
          <cell r="N709">
            <v>4925524</v>
          </cell>
          <cell r="O709">
            <v>2586600</v>
          </cell>
          <cell r="P709">
            <v>3849442</v>
          </cell>
          <cell r="Q709">
            <v>1960740</v>
          </cell>
          <cell r="R709">
            <v>0</v>
          </cell>
          <cell r="S709">
            <v>3967868</v>
          </cell>
          <cell r="V709">
            <v>0</v>
          </cell>
          <cell r="X709">
            <v>0</v>
          </cell>
          <cell r="Y709">
            <v>368.49</v>
          </cell>
          <cell r="Z709">
            <v>32714261</v>
          </cell>
          <cell r="AA709">
            <v>431227470</v>
          </cell>
          <cell r="AB709">
            <v>4330851</v>
          </cell>
          <cell r="AC709">
            <v>327985502</v>
          </cell>
          <cell r="AD709">
            <v>0</v>
          </cell>
          <cell r="AE709">
            <v>0</v>
          </cell>
          <cell r="AF709">
            <v>35.92</v>
          </cell>
          <cell r="AG709">
            <v>1.79</v>
          </cell>
          <cell r="AH709">
            <v>1.29</v>
          </cell>
          <cell r="AI709">
            <v>1.79</v>
          </cell>
          <cell r="AJ709">
            <v>1.29</v>
          </cell>
          <cell r="AK709">
            <v>1.79</v>
          </cell>
          <cell r="AL709">
            <v>4901.01</v>
          </cell>
          <cell r="AM709">
            <v>313.76</v>
          </cell>
          <cell r="AN709">
            <v>15.62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E710">
            <v>5111.0300029999999</v>
          </cell>
          <cell r="F710" t="str">
            <v>01V2</v>
          </cell>
          <cell r="G710">
            <v>0.04</v>
          </cell>
          <cell r="H710" t="str">
            <v>PensionAccounting</v>
          </cell>
          <cell r="I710" t="str">
            <v>CP - Emerging Inactive</v>
          </cell>
          <cell r="J710">
            <v>2014</v>
          </cell>
          <cell r="K710" t="str">
            <v>CEG Qualified Plan</v>
          </cell>
          <cell r="L710">
            <v>3</v>
          </cell>
          <cell r="T710">
            <v>8735709</v>
          </cell>
          <cell r="U710">
            <v>295938</v>
          </cell>
          <cell r="W710">
            <v>626873</v>
          </cell>
          <cell r="X710">
            <v>626873</v>
          </cell>
          <cell r="AO710">
            <v>12.38</v>
          </cell>
          <cell r="AP710">
            <v>63.945</v>
          </cell>
          <cell r="AQ710">
            <v>0</v>
          </cell>
          <cell r="AR710">
            <v>20.303000000000001</v>
          </cell>
          <cell r="AS710">
            <v>7.3</v>
          </cell>
          <cell r="AT710">
            <v>57.069000000000003</v>
          </cell>
          <cell r="AU710">
            <v>0</v>
          </cell>
          <cell r="AV710">
            <v>19.175999999999998</v>
          </cell>
          <cell r="AW710">
            <v>1.21</v>
          </cell>
          <cell r="AX710">
            <v>45.09</v>
          </cell>
          <cell r="AY710">
            <v>0</v>
          </cell>
          <cell r="AZ710">
            <v>37.459000000000003</v>
          </cell>
          <cell r="BA710">
            <v>0.3</v>
          </cell>
          <cell r="BB710">
            <v>58.981000000000002</v>
          </cell>
          <cell r="BC710">
            <v>0</v>
          </cell>
          <cell r="BD710">
            <v>25.039000000000001</v>
          </cell>
        </row>
        <row r="711">
          <cell r="E711">
            <v>5111.0302999999994</v>
          </cell>
          <cell r="F711" t="str">
            <v>01V2</v>
          </cell>
          <cell r="G711">
            <v>0.04</v>
          </cell>
          <cell r="H711" t="str">
            <v>PensionAccounting</v>
          </cell>
          <cell r="I711" t="str">
            <v>NE - Emerging Inactive</v>
          </cell>
          <cell r="J711">
            <v>2014</v>
          </cell>
          <cell r="K711" t="str">
            <v>CEG Qualified Plan</v>
          </cell>
          <cell r="L711">
            <v>3</v>
          </cell>
          <cell r="T711">
            <v>0</v>
          </cell>
          <cell r="U711">
            <v>0</v>
          </cell>
          <cell r="W711">
            <v>0</v>
          </cell>
          <cell r="X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</row>
        <row r="712">
          <cell r="E712">
            <v>5111.0349999999999</v>
          </cell>
          <cell r="F712" t="str">
            <v>01V2</v>
          </cell>
          <cell r="G712">
            <v>0.04</v>
          </cell>
          <cell r="H712" t="str">
            <v>PensionAccounting</v>
          </cell>
          <cell r="I712" t="str">
            <v>ALL</v>
          </cell>
          <cell r="J712">
            <v>2014</v>
          </cell>
          <cell r="K712" t="str">
            <v>CEG Qualified Plan</v>
          </cell>
          <cell r="L712">
            <v>3</v>
          </cell>
          <cell r="M712">
            <v>286792505</v>
          </cell>
          <cell r="N712">
            <v>129793538</v>
          </cell>
          <cell r="O712">
            <v>11874359</v>
          </cell>
          <cell r="P712">
            <v>107245175</v>
          </cell>
          <cell r="Q712">
            <v>10837635</v>
          </cell>
          <cell r="R712">
            <v>105276924</v>
          </cell>
          <cell r="S712">
            <v>13015849</v>
          </cell>
          <cell r="T712">
            <v>37744432</v>
          </cell>
          <cell r="U712">
            <v>4074170</v>
          </cell>
          <cell r="V712">
            <v>5426764</v>
          </cell>
          <cell r="W712">
            <v>2732358</v>
          </cell>
          <cell r="X712">
            <v>8159122</v>
          </cell>
          <cell r="Y712">
            <v>1224.98</v>
          </cell>
          <cell r="Z712">
            <v>139349446</v>
          </cell>
          <cell r="AA712">
            <v>1843134957</v>
          </cell>
          <cell r="AB712">
            <v>93566390</v>
          </cell>
          <cell r="AC712">
            <v>1157876880</v>
          </cell>
          <cell r="AD712">
            <v>856.49</v>
          </cell>
          <cell r="AE712">
            <v>0</v>
          </cell>
          <cell r="AF712">
            <v>41.64</v>
          </cell>
          <cell r="AG712">
            <v>8.6999999999999993</v>
          </cell>
          <cell r="AH712">
            <v>8.82</v>
          </cell>
          <cell r="AI712">
            <v>8.6999999999999993</v>
          </cell>
          <cell r="AJ712">
            <v>8.7899999999999991</v>
          </cell>
          <cell r="AK712">
            <v>8.6999999999999993</v>
          </cell>
          <cell r="AL712">
            <v>15731.42</v>
          </cell>
          <cell r="AM712">
            <v>1165.72</v>
          </cell>
          <cell r="AN712">
            <v>13.49</v>
          </cell>
          <cell r="AO712">
            <v>88.04</v>
          </cell>
          <cell r="AP712">
            <v>64.206000000000003</v>
          </cell>
          <cell r="AQ712">
            <v>0</v>
          </cell>
          <cell r="AR712">
            <v>20.382000000000001</v>
          </cell>
          <cell r="AS712">
            <v>15.16</v>
          </cell>
          <cell r="AT712">
            <v>58.597000000000001</v>
          </cell>
          <cell r="AU712">
            <v>0</v>
          </cell>
          <cell r="AV712">
            <v>19.395</v>
          </cell>
          <cell r="AW712">
            <v>36.979999999999997</v>
          </cell>
          <cell r="AX712">
            <v>49.305999999999997</v>
          </cell>
          <cell r="AY712">
            <v>0</v>
          </cell>
          <cell r="AZ712">
            <v>33.597000000000001</v>
          </cell>
          <cell r="BA712">
            <v>0.3</v>
          </cell>
          <cell r="BB712">
            <v>58.981000000000002</v>
          </cell>
          <cell r="BC712">
            <v>0</v>
          </cell>
          <cell r="BD712">
            <v>25.039000000000001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</row>
        <row r="713">
          <cell r="E713">
            <v>5111.0403999999999</v>
          </cell>
          <cell r="F713" t="str">
            <v>01V2</v>
          </cell>
          <cell r="G713">
            <v>0.04</v>
          </cell>
          <cell r="H713" t="str">
            <v>PensionAccounting</v>
          </cell>
          <cell r="I713" t="str">
            <v>CP (Current Participant)</v>
          </cell>
          <cell r="J713">
            <v>2014</v>
          </cell>
          <cell r="K713" t="str">
            <v>CEG Qualified Plan</v>
          </cell>
          <cell r="L713">
            <v>4</v>
          </cell>
          <cell r="M713">
            <v>75845514</v>
          </cell>
          <cell r="N713">
            <v>43138065</v>
          </cell>
          <cell r="O713">
            <v>3051737</v>
          </cell>
          <cell r="P713">
            <v>36533880</v>
          </cell>
          <cell r="Q713">
            <v>3075231</v>
          </cell>
          <cell r="R713">
            <v>37001409</v>
          </cell>
          <cell r="S713">
            <v>3287503</v>
          </cell>
          <cell r="T713">
            <v>6542973</v>
          </cell>
          <cell r="U713">
            <v>2019432</v>
          </cell>
          <cell r="V713">
            <v>2938250</v>
          </cell>
          <cell r="W713">
            <v>479464</v>
          </cell>
          <cell r="X713">
            <v>3417714</v>
          </cell>
          <cell r="Y713">
            <v>229</v>
          </cell>
          <cell r="Z713">
            <v>40982024</v>
          </cell>
          <cell r="AA713">
            <v>494187309</v>
          </cell>
          <cell r="AB713">
            <v>32833486</v>
          </cell>
          <cell r="AC713">
            <v>341485663</v>
          </cell>
          <cell r="AD713">
            <v>229</v>
          </cell>
          <cell r="AE713">
            <v>0</v>
          </cell>
          <cell r="AF713">
            <v>42.49</v>
          </cell>
          <cell r="AG713">
            <v>11.25</v>
          </cell>
          <cell r="AH713">
            <v>11.75</v>
          </cell>
          <cell r="AI713">
            <v>11.25</v>
          </cell>
          <cell r="AJ713">
            <v>11.72</v>
          </cell>
          <cell r="AK713">
            <v>11.25</v>
          </cell>
          <cell r="AL713">
            <v>2196.8000000000002</v>
          </cell>
          <cell r="AM713">
            <v>227.13</v>
          </cell>
          <cell r="AN713">
            <v>9.67</v>
          </cell>
          <cell r="AO713">
            <v>15.63</v>
          </cell>
          <cell r="AP713">
            <v>61.256</v>
          </cell>
          <cell r="AQ713">
            <v>0</v>
          </cell>
          <cell r="AR713">
            <v>22.495999999999999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17.87</v>
          </cell>
          <cell r="AX713">
            <v>47.094000000000001</v>
          </cell>
          <cell r="AY713">
            <v>0</v>
          </cell>
          <cell r="AZ713">
            <v>35.57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E714">
            <v>5111.0400200000004</v>
          </cell>
          <cell r="F714" t="str">
            <v>01V2</v>
          </cell>
          <cell r="G714">
            <v>0.04</v>
          </cell>
          <cell r="H714" t="str">
            <v>PensionAccounting</v>
          </cell>
          <cell r="I714" t="str">
            <v>NE (New Entrant)</v>
          </cell>
          <cell r="J714">
            <v>2014</v>
          </cell>
          <cell r="K714" t="str">
            <v>CEG Qualified Plan</v>
          </cell>
          <cell r="L714">
            <v>4</v>
          </cell>
          <cell r="M714">
            <v>7663765</v>
          </cell>
          <cell r="N714">
            <v>995970</v>
          </cell>
          <cell r="O714">
            <v>613280</v>
          </cell>
          <cell r="P714">
            <v>857093</v>
          </cell>
          <cell r="Q714">
            <v>516689</v>
          </cell>
          <cell r="R714">
            <v>0</v>
          </cell>
          <cell r="S714">
            <v>706801</v>
          </cell>
          <cell r="V714">
            <v>0</v>
          </cell>
          <cell r="X714">
            <v>0</v>
          </cell>
          <cell r="Y714">
            <v>114.02</v>
          </cell>
          <cell r="Z714">
            <v>10099829</v>
          </cell>
          <cell r="AA714">
            <v>80763548</v>
          </cell>
          <cell r="AB714">
            <v>1080035</v>
          </cell>
          <cell r="AC714">
            <v>102727892</v>
          </cell>
          <cell r="AD714">
            <v>0</v>
          </cell>
          <cell r="AE714">
            <v>0</v>
          </cell>
          <cell r="AF714">
            <v>35.54</v>
          </cell>
          <cell r="AG714">
            <v>1.42</v>
          </cell>
          <cell r="AH714">
            <v>0.92</v>
          </cell>
          <cell r="AI714">
            <v>1.42</v>
          </cell>
          <cell r="AJ714">
            <v>0.92</v>
          </cell>
          <cell r="AK714">
            <v>1.42</v>
          </cell>
          <cell r="AL714">
            <v>846.03</v>
          </cell>
          <cell r="AM714">
            <v>78.97</v>
          </cell>
          <cell r="AN714">
            <v>10.71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E715">
            <v>5111.0400040000004</v>
          </cell>
          <cell r="F715" t="str">
            <v>01V2</v>
          </cell>
          <cell r="G715">
            <v>0.04</v>
          </cell>
          <cell r="H715" t="str">
            <v>PensionAccounting</v>
          </cell>
          <cell r="I715" t="str">
            <v>CP - Emerging Inactive</v>
          </cell>
          <cell r="J715">
            <v>2014</v>
          </cell>
          <cell r="K715" t="str">
            <v>CEG Qualified Plan</v>
          </cell>
          <cell r="L715">
            <v>4</v>
          </cell>
          <cell r="T715">
            <v>2132087</v>
          </cell>
          <cell r="U715">
            <v>339375</v>
          </cell>
          <cell r="W715">
            <v>168368</v>
          </cell>
          <cell r="X715">
            <v>168368</v>
          </cell>
          <cell r="AO715">
            <v>1.72</v>
          </cell>
          <cell r="AP715">
            <v>62.774999999999999</v>
          </cell>
          <cell r="AQ715">
            <v>0</v>
          </cell>
          <cell r="AR715">
            <v>21.091999999999999</v>
          </cell>
          <cell r="AS715">
            <v>1.73</v>
          </cell>
          <cell r="AT715">
            <v>54.216999999999999</v>
          </cell>
          <cell r="AU715">
            <v>0</v>
          </cell>
          <cell r="AV715">
            <v>19.550999999999998</v>
          </cell>
          <cell r="AW715">
            <v>0.64</v>
          </cell>
          <cell r="AX715">
            <v>51.158999999999999</v>
          </cell>
          <cell r="AY715">
            <v>0</v>
          </cell>
          <cell r="AZ715">
            <v>30.783999999999999</v>
          </cell>
          <cell r="BA715">
            <v>0.06</v>
          </cell>
          <cell r="BB715">
            <v>57.298999999999999</v>
          </cell>
          <cell r="BC715">
            <v>0</v>
          </cell>
          <cell r="BD715">
            <v>26.791</v>
          </cell>
        </row>
        <row r="716">
          <cell r="E716">
            <v>5111.0403999999999</v>
          </cell>
          <cell r="F716" t="str">
            <v>01V2</v>
          </cell>
          <cell r="G716">
            <v>0.04</v>
          </cell>
          <cell r="H716" t="str">
            <v>PensionAccounting</v>
          </cell>
          <cell r="I716" t="str">
            <v>NE - Emerging Inactive</v>
          </cell>
          <cell r="J716">
            <v>2014</v>
          </cell>
          <cell r="K716" t="str">
            <v>CEG Qualified Plan</v>
          </cell>
          <cell r="L716">
            <v>4</v>
          </cell>
          <cell r="T716">
            <v>0</v>
          </cell>
          <cell r="U716">
            <v>0</v>
          </cell>
          <cell r="W716">
            <v>0</v>
          </cell>
          <cell r="X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</row>
        <row r="717">
          <cell r="E717">
            <v>5111.0450000000001</v>
          </cell>
          <cell r="F717" t="str">
            <v>01V2</v>
          </cell>
          <cell r="G717">
            <v>0.04</v>
          </cell>
          <cell r="H717" t="str">
            <v>PensionAccounting</v>
          </cell>
          <cell r="I717" t="str">
            <v>ALL</v>
          </cell>
          <cell r="J717">
            <v>2014</v>
          </cell>
          <cell r="K717" t="str">
            <v>CEG Qualified Plan</v>
          </cell>
          <cell r="L717">
            <v>4</v>
          </cell>
          <cell r="M717">
            <v>83509279</v>
          </cell>
          <cell r="N717">
            <v>44134035</v>
          </cell>
          <cell r="O717">
            <v>3665017</v>
          </cell>
          <cell r="P717">
            <v>37390973</v>
          </cell>
          <cell r="Q717">
            <v>3591920</v>
          </cell>
          <cell r="R717">
            <v>37001409</v>
          </cell>
          <cell r="S717">
            <v>3994304</v>
          </cell>
          <cell r="T717">
            <v>8675060</v>
          </cell>
          <cell r="U717">
            <v>2358807</v>
          </cell>
          <cell r="V717">
            <v>2938250</v>
          </cell>
          <cell r="W717">
            <v>647832</v>
          </cell>
          <cell r="X717">
            <v>3586082</v>
          </cell>
          <cell r="Y717">
            <v>343.02</v>
          </cell>
          <cell r="Z717">
            <v>51081853</v>
          </cell>
          <cell r="AA717">
            <v>574950857</v>
          </cell>
          <cell r="AB717">
            <v>33913521</v>
          </cell>
          <cell r="AC717">
            <v>444213555</v>
          </cell>
          <cell r="AD717">
            <v>229</v>
          </cell>
          <cell r="AE717">
            <v>0</v>
          </cell>
          <cell r="AF717">
            <v>40.18</v>
          </cell>
          <cell r="AG717">
            <v>7.99</v>
          </cell>
          <cell r="AH717">
            <v>8.15</v>
          </cell>
          <cell r="AI717">
            <v>7.99</v>
          </cell>
          <cell r="AJ717">
            <v>8.1300000000000008</v>
          </cell>
          <cell r="AK717">
            <v>7.99</v>
          </cell>
          <cell r="AL717">
            <v>3042.83</v>
          </cell>
          <cell r="AM717">
            <v>306.10000000000002</v>
          </cell>
          <cell r="AN717">
            <v>9.94</v>
          </cell>
          <cell r="AO717">
            <v>17.350000000000001</v>
          </cell>
          <cell r="AP717">
            <v>61.405999999999999</v>
          </cell>
          <cell r="AQ717">
            <v>0</v>
          </cell>
          <cell r="AR717">
            <v>22.356999999999999</v>
          </cell>
          <cell r="AS717">
            <v>1.73</v>
          </cell>
          <cell r="AT717">
            <v>54.216999999999999</v>
          </cell>
          <cell r="AU717">
            <v>0</v>
          </cell>
          <cell r="AV717">
            <v>19.550999999999998</v>
          </cell>
          <cell r="AW717">
            <v>18.510000000000002</v>
          </cell>
          <cell r="AX717">
            <v>47.234999999999999</v>
          </cell>
          <cell r="AY717">
            <v>0</v>
          </cell>
          <cell r="AZ717">
            <v>35.405000000000001</v>
          </cell>
          <cell r="BA717">
            <v>0.06</v>
          </cell>
          <cell r="BB717">
            <v>57.298999999999999</v>
          </cell>
          <cell r="BC717">
            <v>0</v>
          </cell>
          <cell r="BD717">
            <v>26.791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</row>
        <row r="718">
          <cell r="E718">
            <v>5111.0505000000003</v>
          </cell>
          <cell r="F718" t="str">
            <v>01V2</v>
          </cell>
          <cell r="G718">
            <v>0.04</v>
          </cell>
          <cell r="H718" t="str">
            <v>PensionAccounting</v>
          </cell>
          <cell r="I718" t="str">
            <v>CP (Current Participant)</v>
          </cell>
          <cell r="J718">
            <v>2014</v>
          </cell>
          <cell r="K718" t="str">
            <v>CEG Qualified Plan</v>
          </cell>
          <cell r="L718">
            <v>5</v>
          </cell>
          <cell r="M718">
            <v>191756254</v>
          </cell>
          <cell r="N718">
            <v>145397771</v>
          </cell>
          <cell r="O718">
            <v>5060051</v>
          </cell>
          <cell r="P718">
            <v>122394847</v>
          </cell>
          <cell r="Q718">
            <v>7210460</v>
          </cell>
          <cell r="R718">
            <v>122527645</v>
          </cell>
          <cell r="S718">
            <v>7707598</v>
          </cell>
          <cell r="T718">
            <v>44411704</v>
          </cell>
          <cell r="U718">
            <v>2877161</v>
          </cell>
          <cell r="V718">
            <v>5009064</v>
          </cell>
          <cell r="W718">
            <v>3160570</v>
          </cell>
          <cell r="X718">
            <v>8169634</v>
          </cell>
          <cell r="Y718">
            <v>611.82000000000005</v>
          </cell>
          <cell r="Z718">
            <v>58145131</v>
          </cell>
          <cell r="AA718">
            <v>545967722</v>
          </cell>
          <cell r="AB718">
            <v>71663272</v>
          </cell>
          <cell r="AC718">
            <v>341548770</v>
          </cell>
          <cell r="AD718">
            <v>611.82000000000005</v>
          </cell>
          <cell r="AE718">
            <v>0</v>
          </cell>
          <cell r="AF718">
            <v>49.56</v>
          </cell>
          <cell r="AG718">
            <v>20.86</v>
          </cell>
          <cell r="AH718">
            <v>21.15</v>
          </cell>
          <cell r="AI718">
            <v>20.86</v>
          </cell>
          <cell r="AJ718">
            <v>21.11</v>
          </cell>
          <cell r="AK718">
            <v>20.86</v>
          </cell>
          <cell r="AL718">
            <v>5887.98</v>
          </cell>
          <cell r="AM718">
            <v>605.65</v>
          </cell>
          <cell r="AN718">
            <v>9.7200000000000006</v>
          </cell>
          <cell r="AO718">
            <v>130.31</v>
          </cell>
          <cell r="AP718">
            <v>67.551000000000002</v>
          </cell>
          <cell r="AQ718">
            <v>0</v>
          </cell>
          <cell r="AR718">
            <v>16.84</v>
          </cell>
          <cell r="AS718">
            <v>26.78</v>
          </cell>
          <cell r="AT718">
            <v>61.296999999999997</v>
          </cell>
          <cell r="AU718">
            <v>0</v>
          </cell>
          <cell r="AV718">
            <v>18.126999999999999</v>
          </cell>
          <cell r="AW718">
            <v>27.68</v>
          </cell>
          <cell r="AX718">
            <v>53.201000000000001</v>
          </cell>
          <cell r="AY718">
            <v>0</v>
          </cell>
          <cell r="AZ718">
            <v>29.376999999999999</v>
          </cell>
          <cell r="BA718">
            <v>8.85</v>
          </cell>
          <cell r="BB718">
            <v>60.48</v>
          </cell>
          <cell r="BC718">
            <v>0</v>
          </cell>
          <cell r="BD718">
            <v>24.504999999999999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E719">
            <v>5111.0500200000006</v>
          </cell>
          <cell r="F719" t="str">
            <v>01V2</v>
          </cell>
          <cell r="G719">
            <v>0.04</v>
          </cell>
          <cell r="H719" t="str">
            <v>PensionAccounting</v>
          </cell>
          <cell r="I719" t="str">
            <v>NE (New Entrant)</v>
          </cell>
          <cell r="J719">
            <v>2014</v>
          </cell>
          <cell r="K719" t="str">
            <v>CEG Qualified Plan</v>
          </cell>
          <cell r="L719">
            <v>5</v>
          </cell>
          <cell r="M719">
            <v>15081522</v>
          </cell>
          <cell r="N719">
            <v>1264156</v>
          </cell>
          <cell r="O719">
            <v>898102</v>
          </cell>
          <cell r="P719">
            <v>993298</v>
          </cell>
          <cell r="Q719">
            <v>687041</v>
          </cell>
          <cell r="R719">
            <v>0</v>
          </cell>
          <cell r="S719">
            <v>646306</v>
          </cell>
          <cell r="V719">
            <v>0</v>
          </cell>
          <cell r="X719">
            <v>0</v>
          </cell>
          <cell r="Y719">
            <v>134.18</v>
          </cell>
          <cell r="Z719">
            <v>11865853</v>
          </cell>
          <cell r="AA719">
            <v>154728087</v>
          </cell>
          <cell r="AB719">
            <v>1153889</v>
          </cell>
          <cell r="AC719">
            <v>122108403</v>
          </cell>
          <cell r="AD719">
            <v>0</v>
          </cell>
          <cell r="AE719">
            <v>0</v>
          </cell>
          <cell r="AF719">
            <v>35.29</v>
          </cell>
          <cell r="AG719">
            <v>1.3</v>
          </cell>
          <cell r="AH719">
            <v>0.8</v>
          </cell>
          <cell r="AI719">
            <v>1.3</v>
          </cell>
          <cell r="AJ719">
            <v>0.8</v>
          </cell>
          <cell r="AK719">
            <v>1.3</v>
          </cell>
          <cell r="AL719">
            <v>1744.1</v>
          </cell>
          <cell r="AM719">
            <v>108.3</v>
          </cell>
          <cell r="AN719">
            <v>16.100000000000001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E720">
            <v>5111.0500050000001</v>
          </cell>
          <cell r="F720" t="str">
            <v>01V2</v>
          </cell>
          <cell r="G720">
            <v>0.04</v>
          </cell>
          <cell r="H720" t="str">
            <v>PensionAccounting</v>
          </cell>
          <cell r="I720" t="str">
            <v>CP - Emerging Inactive</v>
          </cell>
          <cell r="J720">
            <v>2014</v>
          </cell>
          <cell r="K720" t="str">
            <v>CEG Qualified Plan</v>
          </cell>
          <cell r="L720">
            <v>5</v>
          </cell>
          <cell r="T720">
            <v>19891463</v>
          </cell>
          <cell r="U720">
            <v>1120298</v>
          </cell>
          <cell r="W720">
            <v>1334090</v>
          </cell>
          <cell r="X720">
            <v>1334090</v>
          </cell>
          <cell r="AO720">
            <v>31.45</v>
          </cell>
          <cell r="AP720">
            <v>63.073999999999998</v>
          </cell>
          <cell r="AQ720">
            <v>0</v>
          </cell>
          <cell r="AR720">
            <v>20.445</v>
          </cell>
          <cell r="AS720">
            <v>15.8</v>
          </cell>
          <cell r="AT720">
            <v>57.686999999999998</v>
          </cell>
          <cell r="AU720">
            <v>0</v>
          </cell>
          <cell r="AV720">
            <v>18.623999999999999</v>
          </cell>
          <cell r="AW720">
            <v>3.65</v>
          </cell>
          <cell r="AX720">
            <v>50.889000000000003</v>
          </cell>
          <cell r="AY720">
            <v>0</v>
          </cell>
          <cell r="AZ720">
            <v>31.138999999999999</v>
          </cell>
          <cell r="BA720">
            <v>1.05</v>
          </cell>
          <cell r="BB720">
            <v>56.256999999999998</v>
          </cell>
          <cell r="BC720">
            <v>0</v>
          </cell>
          <cell r="BD720">
            <v>28.009</v>
          </cell>
        </row>
        <row r="721">
          <cell r="E721">
            <v>5111.0505000000003</v>
          </cell>
          <cell r="F721" t="str">
            <v>01V2</v>
          </cell>
          <cell r="G721">
            <v>0.04</v>
          </cell>
          <cell r="H721" t="str">
            <v>PensionAccounting</v>
          </cell>
          <cell r="I721" t="str">
            <v>NE - Emerging Inactive</v>
          </cell>
          <cell r="J721">
            <v>2014</v>
          </cell>
          <cell r="K721" t="str">
            <v>CEG Qualified Plan</v>
          </cell>
          <cell r="L721">
            <v>5</v>
          </cell>
          <cell r="T721">
            <v>0</v>
          </cell>
          <cell r="U721">
            <v>0</v>
          </cell>
          <cell r="W721">
            <v>0</v>
          </cell>
          <cell r="X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</row>
        <row r="722">
          <cell r="E722">
            <v>5111.0550000000003</v>
          </cell>
          <cell r="F722" t="str">
            <v>01V2</v>
          </cell>
          <cell r="G722">
            <v>0.04</v>
          </cell>
          <cell r="H722" t="str">
            <v>PensionAccounting</v>
          </cell>
          <cell r="I722" t="str">
            <v>ALL</v>
          </cell>
          <cell r="J722">
            <v>2014</v>
          </cell>
          <cell r="K722" t="str">
            <v>CEG Qualified Plan</v>
          </cell>
          <cell r="L722">
            <v>5</v>
          </cell>
          <cell r="M722">
            <v>206837776</v>
          </cell>
          <cell r="N722">
            <v>146661927</v>
          </cell>
          <cell r="O722">
            <v>5958153</v>
          </cell>
          <cell r="P722">
            <v>123388145</v>
          </cell>
          <cell r="Q722">
            <v>7897501</v>
          </cell>
          <cell r="R722">
            <v>122527645</v>
          </cell>
          <cell r="S722">
            <v>8353904</v>
          </cell>
          <cell r="T722">
            <v>64303167</v>
          </cell>
          <cell r="U722">
            <v>3997459</v>
          </cell>
          <cell r="V722">
            <v>5009064</v>
          </cell>
          <cell r="W722">
            <v>4494660</v>
          </cell>
          <cell r="X722">
            <v>9503724</v>
          </cell>
          <cell r="Y722">
            <v>746</v>
          </cell>
          <cell r="Z722">
            <v>70010984</v>
          </cell>
          <cell r="AA722">
            <v>700695809</v>
          </cell>
          <cell r="AB722">
            <v>72817161</v>
          </cell>
          <cell r="AC722">
            <v>463657173</v>
          </cell>
          <cell r="AD722">
            <v>611.82000000000005</v>
          </cell>
          <cell r="AE722">
            <v>0</v>
          </cell>
          <cell r="AF722">
            <v>46.99</v>
          </cell>
          <cell r="AG722">
            <v>17.34</v>
          </cell>
          <cell r="AH722">
            <v>17.489999999999998</v>
          </cell>
          <cell r="AI722">
            <v>17.34</v>
          </cell>
          <cell r="AJ722">
            <v>17.46</v>
          </cell>
          <cell r="AK722">
            <v>17.34</v>
          </cell>
          <cell r="AL722">
            <v>7632.08</v>
          </cell>
          <cell r="AM722">
            <v>713.95</v>
          </cell>
          <cell r="AN722">
            <v>10.69</v>
          </cell>
          <cell r="AO722">
            <v>161.76</v>
          </cell>
          <cell r="AP722">
            <v>66.680000000000007</v>
          </cell>
          <cell r="AQ722">
            <v>0</v>
          </cell>
          <cell r="AR722">
            <v>17.541</v>
          </cell>
          <cell r="AS722">
            <v>42.58</v>
          </cell>
          <cell r="AT722">
            <v>59.957000000000001</v>
          </cell>
          <cell r="AU722">
            <v>0</v>
          </cell>
          <cell r="AV722">
            <v>18.311</v>
          </cell>
          <cell r="AW722">
            <v>31.33</v>
          </cell>
          <cell r="AX722">
            <v>52.932000000000002</v>
          </cell>
          <cell r="AY722">
            <v>0</v>
          </cell>
          <cell r="AZ722">
            <v>29.582999999999998</v>
          </cell>
          <cell r="BA722">
            <v>9.9</v>
          </cell>
          <cell r="BB722">
            <v>60.033000000000001</v>
          </cell>
          <cell r="BC722">
            <v>0</v>
          </cell>
          <cell r="BD722">
            <v>24.876999999999999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</row>
        <row r="723">
          <cell r="E723">
            <v>5111.0606000000007</v>
          </cell>
          <cell r="F723" t="str">
            <v>01V2</v>
          </cell>
          <cell r="G723">
            <v>0.04</v>
          </cell>
          <cell r="H723" t="str">
            <v>PensionAccounting</v>
          </cell>
          <cell r="I723" t="str">
            <v>CP (Current Participant)</v>
          </cell>
          <cell r="J723">
            <v>2014</v>
          </cell>
          <cell r="K723" t="str">
            <v>CEG Qualified Plan</v>
          </cell>
          <cell r="L723">
            <v>6</v>
          </cell>
          <cell r="M723">
            <v>22190233</v>
          </cell>
          <cell r="N723">
            <v>13605564</v>
          </cell>
          <cell r="O723">
            <v>1112987</v>
          </cell>
          <cell r="P723">
            <v>12209816</v>
          </cell>
          <cell r="Q723">
            <v>1192686</v>
          </cell>
          <cell r="R723">
            <v>12398944</v>
          </cell>
          <cell r="S723">
            <v>1179839</v>
          </cell>
          <cell r="T723">
            <v>5884716</v>
          </cell>
          <cell r="U723">
            <v>781625</v>
          </cell>
          <cell r="V723">
            <v>798956</v>
          </cell>
          <cell r="W723">
            <v>461871</v>
          </cell>
          <cell r="X723">
            <v>1260827</v>
          </cell>
          <cell r="Y723">
            <v>98.59</v>
          </cell>
          <cell r="Z723">
            <v>11790624</v>
          </cell>
          <cell r="AA723">
            <v>91809612</v>
          </cell>
          <cell r="AB723">
            <v>10053594</v>
          </cell>
          <cell r="AC723">
            <v>66510368</v>
          </cell>
          <cell r="AD723">
            <v>98.59</v>
          </cell>
          <cell r="AE723">
            <v>0</v>
          </cell>
          <cell r="AF723">
            <v>48.55</v>
          </cell>
          <cell r="AG723">
            <v>8.8800000000000008</v>
          </cell>
          <cell r="AH723">
            <v>9.82</v>
          </cell>
          <cell r="AI723">
            <v>8.8800000000000008</v>
          </cell>
          <cell r="AJ723">
            <v>9.7899999999999991</v>
          </cell>
          <cell r="AK723">
            <v>8.8800000000000008</v>
          </cell>
          <cell r="AL723">
            <v>788.18</v>
          </cell>
          <cell r="AM723">
            <v>97.78</v>
          </cell>
          <cell r="AN723">
            <v>8.06</v>
          </cell>
          <cell r="AO723">
            <v>10.53</v>
          </cell>
          <cell r="AP723">
            <v>68.852000000000004</v>
          </cell>
          <cell r="AQ723">
            <v>0</v>
          </cell>
          <cell r="AR723">
            <v>16.178000000000001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7.95</v>
          </cell>
          <cell r="AX723">
            <v>49.216000000000001</v>
          </cell>
          <cell r="AY723">
            <v>0</v>
          </cell>
          <cell r="AZ723">
            <v>32.930999999999997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E724">
            <v>5111.0600200000008</v>
          </cell>
          <cell r="F724" t="str">
            <v>01V2</v>
          </cell>
          <cell r="G724">
            <v>0.04</v>
          </cell>
          <cell r="H724" t="str">
            <v>PensionAccounting</v>
          </cell>
          <cell r="I724" t="str">
            <v>NE (New Entrant)</v>
          </cell>
          <cell r="J724">
            <v>2014</v>
          </cell>
          <cell r="K724" t="str">
            <v>CEG Qualified Plan</v>
          </cell>
          <cell r="L724">
            <v>6</v>
          </cell>
          <cell r="M724">
            <v>3968600</v>
          </cell>
          <cell r="N724">
            <v>529001</v>
          </cell>
          <cell r="O724">
            <v>317365</v>
          </cell>
          <cell r="P724">
            <v>455101</v>
          </cell>
          <cell r="Q724">
            <v>267224</v>
          </cell>
          <cell r="R724">
            <v>0</v>
          </cell>
          <cell r="S724">
            <v>383375</v>
          </cell>
          <cell r="V724">
            <v>0</v>
          </cell>
          <cell r="X724">
            <v>0</v>
          </cell>
          <cell r="Y724">
            <v>58.39</v>
          </cell>
          <cell r="Z724">
            <v>5173093</v>
          </cell>
          <cell r="AA724">
            <v>41578071</v>
          </cell>
          <cell r="AB724">
            <v>570694</v>
          </cell>
          <cell r="AC724">
            <v>52534638</v>
          </cell>
          <cell r="AD724">
            <v>0</v>
          </cell>
          <cell r="AE724">
            <v>0</v>
          </cell>
          <cell r="AF724">
            <v>35.590000000000003</v>
          </cell>
          <cell r="AG724">
            <v>1.47</v>
          </cell>
          <cell r="AH724">
            <v>0.97</v>
          </cell>
          <cell r="AI724">
            <v>1.47</v>
          </cell>
          <cell r="AJ724">
            <v>0.97</v>
          </cell>
          <cell r="AK724">
            <v>1.47</v>
          </cell>
          <cell r="AL724">
            <v>436.42</v>
          </cell>
          <cell r="AM724">
            <v>40.9</v>
          </cell>
          <cell r="AN724">
            <v>10.67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E725">
            <v>5111.0600060000006</v>
          </cell>
          <cell r="F725" t="str">
            <v>01V2</v>
          </cell>
          <cell r="G725">
            <v>0.04</v>
          </cell>
          <cell r="H725" t="str">
            <v>PensionAccounting</v>
          </cell>
          <cell r="I725" t="str">
            <v>CP - Emerging Inactive</v>
          </cell>
          <cell r="J725">
            <v>2014</v>
          </cell>
          <cell r="K725" t="str">
            <v>CEG Qualified Plan</v>
          </cell>
          <cell r="L725">
            <v>6</v>
          </cell>
          <cell r="T725">
            <v>1567700</v>
          </cell>
          <cell r="U725">
            <v>43840</v>
          </cell>
          <cell r="W725">
            <v>112203</v>
          </cell>
          <cell r="X725">
            <v>112203</v>
          </cell>
          <cell r="AO725">
            <v>2.02</v>
          </cell>
          <cell r="AP725">
            <v>63.646999999999998</v>
          </cell>
          <cell r="AQ725">
            <v>0</v>
          </cell>
          <cell r="AR725">
            <v>20.209</v>
          </cell>
          <cell r="AS725">
            <v>0.85</v>
          </cell>
          <cell r="AT725">
            <v>56.731999999999999</v>
          </cell>
          <cell r="AU725">
            <v>0</v>
          </cell>
          <cell r="AV725">
            <v>19.02</v>
          </cell>
          <cell r="AW725">
            <v>0.08</v>
          </cell>
          <cell r="AX725">
            <v>55</v>
          </cell>
          <cell r="AY725">
            <v>0</v>
          </cell>
          <cell r="AZ725">
            <v>27.35</v>
          </cell>
          <cell r="BA725">
            <v>0.04</v>
          </cell>
          <cell r="BB725">
            <v>59.079000000000001</v>
          </cell>
          <cell r="BC725">
            <v>0</v>
          </cell>
          <cell r="BD725">
            <v>25.238</v>
          </cell>
        </row>
        <row r="726">
          <cell r="E726">
            <v>5111.0606000000007</v>
          </cell>
          <cell r="F726" t="str">
            <v>01V2</v>
          </cell>
          <cell r="G726">
            <v>0.04</v>
          </cell>
          <cell r="H726" t="str">
            <v>PensionAccounting</v>
          </cell>
          <cell r="I726" t="str">
            <v>NE - Emerging Inactive</v>
          </cell>
          <cell r="J726">
            <v>2014</v>
          </cell>
          <cell r="K726" t="str">
            <v>CEG Qualified Plan</v>
          </cell>
          <cell r="L726">
            <v>6</v>
          </cell>
          <cell r="T726">
            <v>0</v>
          </cell>
          <cell r="U726">
            <v>0</v>
          </cell>
          <cell r="W726">
            <v>0</v>
          </cell>
          <cell r="X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</row>
        <row r="727">
          <cell r="E727">
            <v>5111.0650000000005</v>
          </cell>
          <cell r="F727" t="str">
            <v>01V2</v>
          </cell>
          <cell r="G727">
            <v>0.04</v>
          </cell>
          <cell r="H727" t="str">
            <v>PensionAccounting</v>
          </cell>
          <cell r="I727" t="str">
            <v>ALL</v>
          </cell>
          <cell r="J727">
            <v>2014</v>
          </cell>
          <cell r="K727" t="str">
            <v>CEG Qualified Plan</v>
          </cell>
          <cell r="L727">
            <v>6</v>
          </cell>
          <cell r="M727">
            <v>26158833</v>
          </cell>
          <cell r="N727">
            <v>14134565</v>
          </cell>
          <cell r="O727">
            <v>1430352</v>
          </cell>
          <cell r="P727">
            <v>12664917</v>
          </cell>
          <cell r="Q727">
            <v>1459910</v>
          </cell>
          <cell r="R727">
            <v>12398944</v>
          </cell>
          <cell r="S727">
            <v>1563214</v>
          </cell>
          <cell r="T727">
            <v>7452416</v>
          </cell>
          <cell r="U727">
            <v>825465</v>
          </cell>
          <cell r="V727">
            <v>798956</v>
          </cell>
          <cell r="W727">
            <v>574074</v>
          </cell>
          <cell r="X727">
            <v>1373030</v>
          </cell>
          <cell r="Y727">
            <v>156.97999999999999</v>
          </cell>
          <cell r="Z727">
            <v>16963717</v>
          </cell>
          <cell r="AA727">
            <v>133387683</v>
          </cell>
          <cell r="AB727">
            <v>10624288</v>
          </cell>
          <cell r="AC727">
            <v>119045006</v>
          </cell>
          <cell r="AD727">
            <v>98.59</v>
          </cell>
          <cell r="AE727">
            <v>0</v>
          </cell>
          <cell r="AF727">
            <v>43.73</v>
          </cell>
          <cell r="AG727">
            <v>6.12</v>
          </cell>
          <cell r="AH727">
            <v>6.52</v>
          </cell>
          <cell r="AI727">
            <v>6.12</v>
          </cell>
          <cell r="AJ727">
            <v>6.51</v>
          </cell>
          <cell r="AK727">
            <v>6.12</v>
          </cell>
          <cell r="AL727">
            <v>1224.5999999999999</v>
          </cell>
          <cell r="AM727">
            <v>138.68</v>
          </cell>
          <cell r="AN727">
            <v>8.83</v>
          </cell>
          <cell r="AO727">
            <v>12.55</v>
          </cell>
          <cell r="AP727">
            <v>68.016000000000005</v>
          </cell>
          <cell r="AQ727">
            <v>0</v>
          </cell>
          <cell r="AR727">
            <v>16.826000000000001</v>
          </cell>
          <cell r="AS727">
            <v>0.85</v>
          </cell>
          <cell r="AT727">
            <v>56.731999999999999</v>
          </cell>
          <cell r="AU727">
            <v>0</v>
          </cell>
          <cell r="AV727">
            <v>19.02</v>
          </cell>
          <cell r="AW727">
            <v>8.0299999999999994</v>
          </cell>
          <cell r="AX727">
            <v>49.276000000000003</v>
          </cell>
          <cell r="AY727">
            <v>0</v>
          </cell>
          <cell r="AZ727">
            <v>32.872999999999998</v>
          </cell>
          <cell r="BA727">
            <v>0.04</v>
          </cell>
          <cell r="BB727">
            <v>59.079000000000001</v>
          </cell>
          <cell r="BC727">
            <v>0</v>
          </cell>
          <cell r="BD727">
            <v>25.238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</row>
        <row r="728">
          <cell r="E728">
            <v>5111.0909000000001</v>
          </cell>
          <cell r="F728" t="str">
            <v>01V2</v>
          </cell>
          <cell r="G728">
            <v>0.04</v>
          </cell>
          <cell r="H728" t="str">
            <v>PensionAccounting</v>
          </cell>
          <cell r="I728" t="str">
            <v>CP (Current Participant)</v>
          </cell>
          <cell r="J728">
            <v>2014</v>
          </cell>
          <cell r="K728" t="str">
            <v>CEG Qualified Plan</v>
          </cell>
          <cell r="L728">
            <v>9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E729">
            <v>5111.0900200000005</v>
          </cell>
          <cell r="F729" t="str">
            <v>01V2</v>
          </cell>
          <cell r="G729">
            <v>0.04</v>
          </cell>
          <cell r="H729" t="str">
            <v>PensionAccounting</v>
          </cell>
          <cell r="I729" t="str">
            <v>NE (New Entrant)</v>
          </cell>
          <cell r="J729">
            <v>2014</v>
          </cell>
          <cell r="K729" t="str">
            <v>CEG Qualified Plan</v>
          </cell>
          <cell r="L729">
            <v>9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V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E730">
            <v>5111.0900090000005</v>
          </cell>
          <cell r="F730" t="str">
            <v>01V2</v>
          </cell>
          <cell r="G730">
            <v>0.04</v>
          </cell>
          <cell r="H730" t="str">
            <v>PensionAccounting</v>
          </cell>
          <cell r="I730" t="str">
            <v>CP - Emerging Inactive</v>
          </cell>
          <cell r="J730">
            <v>2014</v>
          </cell>
          <cell r="K730" t="str">
            <v>CEG Qualified Plan</v>
          </cell>
          <cell r="L730">
            <v>9</v>
          </cell>
          <cell r="T730">
            <v>0</v>
          </cell>
          <cell r="U730">
            <v>0</v>
          </cell>
          <cell r="W730">
            <v>0</v>
          </cell>
          <cell r="X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</row>
        <row r="731">
          <cell r="E731">
            <v>5111.0909000000001</v>
          </cell>
          <cell r="F731" t="str">
            <v>01V2</v>
          </cell>
          <cell r="G731">
            <v>0.04</v>
          </cell>
          <cell r="H731" t="str">
            <v>PensionAccounting</v>
          </cell>
          <cell r="I731" t="str">
            <v>NE - Emerging Inactive</v>
          </cell>
          <cell r="J731">
            <v>2014</v>
          </cell>
          <cell r="K731" t="str">
            <v>CEG Qualified Plan</v>
          </cell>
          <cell r="L731">
            <v>9</v>
          </cell>
          <cell r="T731">
            <v>0</v>
          </cell>
          <cell r="U731">
            <v>0</v>
          </cell>
          <cell r="W731">
            <v>0</v>
          </cell>
          <cell r="X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</row>
        <row r="732">
          <cell r="E732">
            <v>5111.0950000000003</v>
          </cell>
          <cell r="F732" t="str">
            <v>01V2</v>
          </cell>
          <cell r="G732">
            <v>0.04</v>
          </cell>
          <cell r="H732" t="str">
            <v>PensionAccounting</v>
          </cell>
          <cell r="I732" t="str">
            <v>ALL</v>
          </cell>
          <cell r="J732">
            <v>2014</v>
          </cell>
          <cell r="K732" t="str">
            <v>CEG Qualified Plan</v>
          </cell>
          <cell r="L732">
            <v>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</row>
        <row r="733">
          <cell r="E733">
            <v>5111.1010000000006</v>
          </cell>
          <cell r="F733" t="str">
            <v>01V2</v>
          </cell>
          <cell r="G733">
            <v>0.04</v>
          </cell>
          <cell r="H733" t="str">
            <v>PensionAccounting</v>
          </cell>
          <cell r="I733" t="str">
            <v>CP (Current Participant)</v>
          </cell>
          <cell r="J733">
            <v>2014</v>
          </cell>
          <cell r="K733" t="str">
            <v>CEG Qualified Plan</v>
          </cell>
          <cell r="L733">
            <v>10</v>
          </cell>
          <cell r="M733">
            <v>27915172</v>
          </cell>
          <cell r="N733">
            <v>15888511</v>
          </cell>
          <cell r="O733">
            <v>1524948</v>
          </cell>
          <cell r="P733">
            <v>14180172</v>
          </cell>
          <cell r="Q733">
            <v>1582177</v>
          </cell>
          <cell r="R733">
            <v>14469395</v>
          </cell>
          <cell r="S733">
            <v>1588037</v>
          </cell>
          <cell r="T733">
            <v>765056</v>
          </cell>
          <cell r="U733">
            <v>817743</v>
          </cell>
          <cell r="V733">
            <v>1040952</v>
          </cell>
          <cell r="W733">
            <v>45121</v>
          </cell>
          <cell r="X733">
            <v>1086073</v>
          </cell>
          <cell r="Y733">
            <v>178.62</v>
          </cell>
          <cell r="Z733">
            <v>15735206</v>
          </cell>
          <cell r="AA733">
            <v>126101513</v>
          </cell>
          <cell r="AB733">
            <v>14433573</v>
          </cell>
          <cell r="AC733">
            <v>96126530</v>
          </cell>
          <cell r="AD733">
            <v>178.62</v>
          </cell>
          <cell r="AE733">
            <v>0</v>
          </cell>
          <cell r="AF733">
            <v>48.5</v>
          </cell>
          <cell r="AG733">
            <v>9.2899999999999991</v>
          </cell>
          <cell r="AH733">
            <v>13.76</v>
          </cell>
          <cell r="AI733">
            <v>9.2899999999999991</v>
          </cell>
          <cell r="AJ733">
            <v>13.72</v>
          </cell>
          <cell r="AK733">
            <v>9.2899999999999991</v>
          </cell>
          <cell r="AL733">
            <v>1465.56</v>
          </cell>
          <cell r="AM733">
            <v>177.92</v>
          </cell>
          <cell r="AN733">
            <v>8.24</v>
          </cell>
          <cell r="AO733">
            <v>6.85</v>
          </cell>
          <cell r="AP733">
            <v>56.066000000000003</v>
          </cell>
          <cell r="AQ733">
            <v>0</v>
          </cell>
          <cell r="AR733">
            <v>26.911999999999999</v>
          </cell>
          <cell r="AS733">
            <v>5.26</v>
          </cell>
          <cell r="AT733">
            <v>55.451000000000001</v>
          </cell>
          <cell r="AU733">
            <v>0</v>
          </cell>
          <cell r="AV733">
            <v>19.295000000000002</v>
          </cell>
          <cell r="AW733">
            <v>17.850000000000001</v>
          </cell>
          <cell r="AX733">
            <v>50.094999999999999</v>
          </cell>
          <cell r="AY733">
            <v>0</v>
          </cell>
          <cell r="AZ733">
            <v>32.042000000000002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E734">
            <v>5111.1000200000008</v>
          </cell>
          <cell r="F734" t="str">
            <v>01V2</v>
          </cell>
          <cell r="G734">
            <v>0.04</v>
          </cell>
          <cell r="H734" t="str">
            <v>PensionAccounting</v>
          </cell>
          <cell r="I734" t="str">
            <v>NE (New Entrant)</v>
          </cell>
          <cell r="J734">
            <v>2014</v>
          </cell>
          <cell r="K734" t="str">
            <v>CEG Qualified Plan</v>
          </cell>
          <cell r="L734">
            <v>10</v>
          </cell>
          <cell r="M734">
            <v>2356179</v>
          </cell>
          <cell r="N734">
            <v>294046</v>
          </cell>
          <cell r="O734">
            <v>189145</v>
          </cell>
          <cell r="P734">
            <v>253412</v>
          </cell>
          <cell r="Q734">
            <v>159617</v>
          </cell>
          <cell r="R734">
            <v>0</v>
          </cell>
          <cell r="S734">
            <v>290117</v>
          </cell>
          <cell r="V734">
            <v>0</v>
          </cell>
          <cell r="X734">
            <v>0</v>
          </cell>
          <cell r="Y734">
            <v>36.42</v>
          </cell>
          <cell r="Z734">
            <v>3232333</v>
          </cell>
          <cell r="AA734">
            <v>25101500</v>
          </cell>
          <cell r="AB734">
            <v>315888</v>
          </cell>
          <cell r="AC734">
            <v>32914238</v>
          </cell>
          <cell r="AD734">
            <v>0</v>
          </cell>
          <cell r="AE734">
            <v>0</v>
          </cell>
          <cell r="AF734">
            <v>35.49</v>
          </cell>
          <cell r="AG734">
            <v>1.27</v>
          </cell>
          <cell r="AH734">
            <v>0.77</v>
          </cell>
          <cell r="AI734">
            <v>1.27</v>
          </cell>
          <cell r="AJ734">
            <v>0.77</v>
          </cell>
          <cell r="AK734">
            <v>1.27</v>
          </cell>
          <cell r="AL734">
            <v>259.55</v>
          </cell>
          <cell r="AM734">
            <v>24.08</v>
          </cell>
          <cell r="AN734">
            <v>10.78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E735">
            <v>5111.1000100000001</v>
          </cell>
          <cell r="F735" t="str">
            <v>01V2</v>
          </cell>
          <cell r="G735">
            <v>0.04</v>
          </cell>
          <cell r="H735" t="str">
            <v>PensionAccounting</v>
          </cell>
          <cell r="I735" t="str">
            <v>CP - Emerging Inactive</v>
          </cell>
          <cell r="J735">
            <v>2014</v>
          </cell>
          <cell r="K735" t="str">
            <v>CEG Qualified Plan</v>
          </cell>
          <cell r="L735">
            <v>10</v>
          </cell>
          <cell r="T735">
            <v>320009</v>
          </cell>
          <cell r="U735">
            <v>2502</v>
          </cell>
          <cell r="W735">
            <v>18701</v>
          </cell>
          <cell r="X735">
            <v>18701</v>
          </cell>
          <cell r="AO735">
            <v>0.86</v>
          </cell>
          <cell r="AP735">
            <v>64.951999999999998</v>
          </cell>
          <cell r="AQ735">
            <v>0</v>
          </cell>
          <cell r="AR735">
            <v>19.111000000000001</v>
          </cell>
          <cell r="AS735">
            <v>3.19</v>
          </cell>
          <cell r="AT735">
            <v>56.119</v>
          </cell>
          <cell r="AU735">
            <v>0</v>
          </cell>
          <cell r="AV735">
            <v>18.885000000000002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</row>
        <row r="736">
          <cell r="E736">
            <v>5111.1010000000006</v>
          </cell>
          <cell r="F736" t="str">
            <v>01V2</v>
          </cell>
          <cell r="G736">
            <v>0.04</v>
          </cell>
          <cell r="H736" t="str">
            <v>PensionAccounting</v>
          </cell>
          <cell r="I736" t="str">
            <v>NE - Emerging Inactive</v>
          </cell>
          <cell r="J736">
            <v>2014</v>
          </cell>
          <cell r="K736" t="str">
            <v>CEG Qualified Plan</v>
          </cell>
          <cell r="L736">
            <v>10</v>
          </cell>
          <cell r="T736">
            <v>0</v>
          </cell>
          <cell r="U736">
            <v>0</v>
          </cell>
          <cell r="W736">
            <v>0</v>
          </cell>
          <cell r="X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</row>
        <row r="737">
          <cell r="E737">
            <v>5111.1050000000005</v>
          </cell>
          <cell r="F737" t="str">
            <v>01V2</v>
          </cell>
          <cell r="G737">
            <v>0.04</v>
          </cell>
          <cell r="H737" t="str">
            <v>PensionAccounting</v>
          </cell>
          <cell r="I737" t="str">
            <v>ALL</v>
          </cell>
          <cell r="J737">
            <v>2014</v>
          </cell>
          <cell r="K737" t="str">
            <v>CEG Qualified Plan</v>
          </cell>
          <cell r="L737">
            <v>10</v>
          </cell>
          <cell r="M737">
            <v>30271351</v>
          </cell>
          <cell r="N737">
            <v>16182557</v>
          </cell>
          <cell r="O737">
            <v>1714093</v>
          </cell>
          <cell r="P737">
            <v>14433584</v>
          </cell>
          <cell r="Q737">
            <v>1741794</v>
          </cell>
          <cell r="R737">
            <v>14469395</v>
          </cell>
          <cell r="S737">
            <v>1878154</v>
          </cell>
          <cell r="T737">
            <v>1085065</v>
          </cell>
          <cell r="U737">
            <v>820245</v>
          </cell>
          <cell r="V737">
            <v>1040952</v>
          </cell>
          <cell r="W737">
            <v>63822</v>
          </cell>
          <cell r="X737">
            <v>1104774</v>
          </cell>
          <cell r="Y737">
            <v>215.04</v>
          </cell>
          <cell r="Z737">
            <v>18967539</v>
          </cell>
          <cell r="AA737">
            <v>151203013</v>
          </cell>
          <cell r="AB737">
            <v>14749461</v>
          </cell>
          <cell r="AC737">
            <v>129040768</v>
          </cell>
          <cell r="AD737">
            <v>178.62</v>
          </cell>
          <cell r="AE737">
            <v>0</v>
          </cell>
          <cell r="AF737">
            <v>46.3</v>
          </cell>
          <cell r="AG737">
            <v>7.94</v>
          </cell>
          <cell r="AH737">
            <v>11.56</v>
          </cell>
          <cell r="AI737">
            <v>7.94</v>
          </cell>
          <cell r="AJ737">
            <v>11.53</v>
          </cell>
          <cell r="AK737">
            <v>7.94</v>
          </cell>
          <cell r="AL737">
            <v>1725.11</v>
          </cell>
          <cell r="AM737">
            <v>202</v>
          </cell>
          <cell r="AN737">
            <v>8.5399999999999991</v>
          </cell>
          <cell r="AO737">
            <v>7.71</v>
          </cell>
          <cell r="AP737">
            <v>57.057000000000002</v>
          </cell>
          <cell r="AQ737">
            <v>0</v>
          </cell>
          <cell r="AR737">
            <v>26.042000000000002</v>
          </cell>
          <cell r="AS737">
            <v>8.4499999999999993</v>
          </cell>
          <cell r="AT737">
            <v>55.703000000000003</v>
          </cell>
          <cell r="AU737">
            <v>0</v>
          </cell>
          <cell r="AV737">
            <v>19.14</v>
          </cell>
          <cell r="AW737">
            <v>17.850000000000001</v>
          </cell>
          <cell r="AX737">
            <v>50.094999999999999</v>
          </cell>
          <cell r="AY737">
            <v>0</v>
          </cell>
          <cell r="AZ737">
            <v>32.042000000000002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</row>
        <row r="738">
          <cell r="E738">
            <v>5111.1414000000004</v>
          </cell>
          <cell r="F738" t="str">
            <v>01V2</v>
          </cell>
          <cell r="G738">
            <v>0.04</v>
          </cell>
          <cell r="H738" t="str">
            <v>PensionAccounting</v>
          </cell>
          <cell r="I738" t="str">
            <v>CP (Current Participant)</v>
          </cell>
          <cell r="J738">
            <v>2014</v>
          </cell>
          <cell r="K738" t="str">
            <v>CEG Qualified Plan</v>
          </cell>
          <cell r="L738">
            <v>14</v>
          </cell>
          <cell r="M738">
            <v>137926998</v>
          </cell>
          <cell r="N738">
            <v>41507862</v>
          </cell>
          <cell r="O738">
            <v>7887394</v>
          </cell>
          <cell r="P738">
            <v>33752104</v>
          </cell>
          <cell r="Q738">
            <v>7195288</v>
          </cell>
          <cell r="R738">
            <v>34224779</v>
          </cell>
          <cell r="S738">
            <v>7538925</v>
          </cell>
          <cell r="T738">
            <v>2772358</v>
          </cell>
          <cell r="U738">
            <v>3102429</v>
          </cell>
          <cell r="V738">
            <v>1887245</v>
          </cell>
          <cell r="W738">
            <v>249768</v>
          </cell>
          <cell r="X738">
            <v>2137013</v>
          </cell>
          <cell r="Y738">
            <v>699.12</v>
          </cell>
          <cell r="Z738">
            <v>80104065</v>
          </cell>
          <cell r="AA738">
            <v>1033834400</v>
          </cell>
          <cell r="AB738">
            <v>32312431</v>
          </cell>
          <cell r="AC738">
            <v>548421656</v>
          </cell>
          <cell r="AD738">
            <v>686.32</v>
          </cell>
          <cell r="AE738">
            <v>0</v>
          </cell>
          <cell r="AF738">
            <v>42.97</v>
          </cell>
          <cell r="AG738">
            <v>4.57</v>
          </cell>
          <cell r="AH738">
            <v>7.64</v>
          </cell>
          <cell r="AI738">
            <v>4.57</v>
          </cell>
          <cell r="AJ738">
            <v>7.41</v>
          </cell>
          <cell r="AK738">
            <v>4.57</v>
          </cell>
          <cell r="AL738">
            <v>8855.5300000000007</v>
          </cell>
          <cell r="AM738">
            <v>695.21</v>
          </cell>
          <cell r="AN738">
            <v>12.74</v>
          </cell>
          <cell r="AO738">
            <v>40.76</v>
          </cell>
          <cell r="AP738">
            <v>60.844000000000001</v>
          </cell>
          <cell r="AQ738">
            <v>0</v>
          </cell>
          <cell r="AR738">
            <v>22.844000000000001</v>
          </cell>
          <cell r="AS738">
            <v>1.77</v>
          </cell>
          <cell r="AT738">
            <v>65.078999999999994</v>
          </cell>
          <cell r="AU738">
            <v>0</v>
          </cell>
          <cell r="AV738">
            <v>17.332000000000001</v>
          </cell>
          <cell r="AW738">
            <v>57.5</v>
          </cell>
          <cell r="AX738">
            <v>50.792000000000002</v>
          </cell>
          <cell r="AY738">
            <v>0</v>
          </cell>
          <cell r="AZ738">
            <v>31.582999999999998</v>
          </cell>
          <cell r="BA738">
            <v>0.91</v>
          </cell>
          <cell r="BB738">
            <v>79</v>
          </cell>
          <cell r="BC738">
            <v>0</v>
          </cell>
          <cell r="BD738">
            <v>10.409000000000001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E739">
            <v>5111.1400200000007</v>
          </cell>
          <cell r="F739" t="str">
            <v>01V2</v>
          </cell>
          <cell r="G739">
            <v>0.04</v>
          </cell>
          <cell r="H739" t="str">
            <v>PensionAccounting</v>
          </cell>
          <cell r="I739" t="str">
            <v>NE (New Entrant)</v>
          </cell>
          <cell r="J739">
            <v>2014</v>
          </cell>
          <cell r="K739" t="str">
            <v>CEG Qualified Plan</v>
          </cell>
          <cell r="L739">
            <v>14</v>
          </cell>
          <cell r="M739">
            <v>42195306</v>
          </cell>
          <cell r="N739">
            <v>3873596</v>
          </cell>
          <cell r="O739">
            <v>2508730</v>
          </cell>
          <cell r="P739">
            <v>3038332</v>
          </cell>
          <cell r="Q739">
            <v>1914462</v>
          </cell>
          <cell r="R739">
            <v>0</v>
          </cell>
          <cell r="S739">
            <v>2316128</v>
          </cell>
          <cell r="V739">
            <v>0</v>
          </cell>
          <cell r="X739">
            <v>0</v>
          </cell>
          <cell r="Y739">
            <v>369.89</v>
          </cell>
          <cell r="Z739">
            <v>32743678</v>
          </cell>
          <cell r="AA739">
            <v>428335881</v>
          </cell>
          <cell r="AB739">
            <v>3494696</v>
          </cell>
          <cell r="AC739">
            <v>334667642</v>
          </cell>
          <cell r="AD739">
            <v>0</v>
          </cell>
          <cell r="AE739">
            <v>0</v>
          </cell>
          <cell r="AF739">
            <v>35.46</v>
          </cell>
          <cell r="AG739">
            <v>1.43</v>
          </cell>
          <cell r="AH739">
            <v>0.93</v>
          </cell>
          <cell r="AI739">
            <v>1.43</v>
          </cell>
          <cell r="AJ739">
            <v>0.93</v>
          </cell>
          <cell r="AK739">
            <v>1.43</v>
          </cell>
          <cell r="AL739">
            <v>4839.24</v>
          </cell>
          <cell r="AM739">
            <v>303.01</v>
          </cell>
          <cell r="AN739">
            <v>15.97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E740">
            <v>5111.1400140000005</v>
          </cell>
          <cell r="F740" t="str">
            <v>01V2</v>
          </cell>
          <cell r="G740">
            <v>0.04</v>
          </cell>
          <cell r="H740" t="str">
            <v>PensionAccounting</v>
          </cell>
          <cell r="I740" t="str">
            <v>CP - Emerging Inactive</v>
          </cell>
          <cell r="J740">
            <v>2014</v>
          </cell>
          <cell r="K740" t="str">
            <v>CEG Qualified Plan</v>
          </cell>
          <cell r="L740">
            <v>14</v>
          </cell>
          <cell r="T740">
            <v>297080</v>
          </cell>
          <cell r="U740">
            <v>438035</v>
          </cell>
          <cell r="W740">
            <v>21817</v>
          </cell>
          <cell r="X740">
            <v>21817</v>
          </cell>
          <cell r="AO740">
            <v>0.88</v>
          </cell>
          <cell r="AP740">
            <v>63.905000000000001</v>
          </cell>
          <cell r="AQ740">
            <v>0</v>
          </cell>
          <cell r="AR740">
            <v>20.033000000000001</v>
          </cell>
          <cell r="AS740">
            <v>1.95</v>
          </cell>
          <cell r="AT740">
            <v>53.511000000000003</v>
          </cell>
          <cell r="AU740">
            <v>0</v>
          </cell>
          <cell r="AV740">
            <v>19.722999999999999</v>
          </cell>
          <cell r="AW740">
            <v>8.81</v>
          </cell>
          <cell r="AX740">
            <v>37.652999999999999</v>
          </cell>
          <cell r="AY740">
            <v>0</v>
          </cell>
          <cell r="AZ740">
            <v>44.9</v>
          </cell>
          <cell r="BA740">
            <v>0.05</v>
          </cell>
          <cell r="BB740">
            <v>48.692999999999998</v>
          </cell>
          <cell r="BC740">
            <v>0</v>
          </cell>
          <cell r="BD740">
            <v>34.496000000000002</v>
          </cell>
        </row>
        <row r="741">
          <cell r="E741">
            <v>5111.1414000000004</v>
          </cell>
          <cell r="F741" t="str">
            <v>01V2</v>
          </cell>
          <cell r="G741">
            <v>0.04</v>
          </cell>
          <cell r="H741" t="str">
            <v>PensionAccounting</v>
          </cell>
          <cell r="I741" t="str">
            <v>NE - Emerging Inactive</v>
          </cell>
          <cell r="J741">
            <v>2014</v>
          </cell>
          <cell r="K741" t="str">
            <v>CEG Qualified Plan</v>
          </cell>
          <cell r="L741">
            <v>14</v>
          </cell>
          <cell r="T741">
            <v>0</v>
          </cell>
          <cell r="U741">
            <v>0</v>
          </cell>
          <cell r="W741">
            <v>0</v>
          </cell>
          <cell r="X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</row>
        <row r="742">
          <cell r="E742">
            <v>5111.1450000000004</v>
          </cell>
          <cell r="F742" t="str">
            <v>01V2</v>
          </cell>
          <cell r="G742">
            <v>0.04</v>
          </cell>
          <cell r="H742" t="str">
            <v>PensionAccounting</v>
          </cell>
          <cell r="I742" t="str">
            <v>ALL</v>
          </cell>
          <cell r="J742">
            <v>2014</v>
          </cell>
          <cell r="K742" t="str">
            <v>CEG Qualified Plan</v>
          </cell>
          <cell r="L742">
            <v>14</v>
          </cell>
          <cell r="M742">
            <v>180122304</v>
          </cell>
          <cell r="N742">
            <v>45381458</v>
          </cell>
          <cell r="O742">
            <v>10396124</v>
          </cell>
          <cell r="P742">
            <v>36790436</v>
          </cell>
          <cell r="Q742">
            <v>9109750</v>
          </cell>
          <cell r="R742">
            <v>34224779</v>
          </cell>
          <cell r="S742">
            <v>9855053</v>
          </cell>
          <cell r="T742">
            <v>3069438</v>
          </cell>
          <cell r="U742">
            <v>3540464</v>
          </cell>
          <cell r="V742">
            <v>1887245</v>
          </cell>
          <cell r="W742">
            <v>271585</v>
          </cell>
          <cell r="X742">
            <v>2158830</v>
          </cell>
          <cell r="Y742">
            <v>1069.01</v>
          </cell>
          <cell r="Z742">
            <v>112847743</v>
          </cell>
          <cell r="AA742">
            <v>1462170281</v>
          </cell>
          <cell r="AB742">
            <v>35807127</v>
          </cell>
          <cell r="AC742">
            <v>883089298</v>
          </cell>
          <cell r="AD742">
            <v>686.32</v>
          </cell>
          <cell r="AE742">
            <v>0</v>
          </cell>
          <cell r="AF742">
            <v>40.369999999999997</v>
          </cell>
          <cell r="AG742">
            <v>3.49</v>
          </cell>
          <cell r="AH742">
            <v>5.32</v>
          </cell>
          <cell r="AI742">
            <v>3.49</v>
          </cell>
          <cell r="AJ742">
            <v>5.17</v>
          </cell>
          <cell r="AK742">
            <v>3.49</v>
          </cell>
          <cell r="AL742">
            <v>13694.77</v>
          </cell>
          <cell r="AM742">
            <v>998.22</v>
          </cell>
          <cell r="AN742">
            <v>13.72</v>
          </cell>
          <cell r="AO742">
            <v>41.64</v>
          </cell>
          <cell r="AP742">
            <v>60.908999999999999</v>
          </cell>
          <cell r="AQ742">
            <v>0</v>
          </cell>
          <cell r="AR742">
            <v>22.783999999999999</v>
          </cell>
          <cell r="AS742">
            <v>3.72</v>
          </cell>
          <cell r="AT742">
            <v>59.021000000000001</v>
          </cell>
          <cell r="AU742">
            <v>0</v>
          </cell>
          <cell r="AV742">
            <v>18.584</v>
          </cell>
          <cell r="AW742">
            <v>66.31</v>
          </cell>
          <cell r="AX742">
            <v>49.045999999999999</v>
          </cell>
          <cell r="AY742">
            <v>0</v>
          </cell>
          <cell r="AZ742">
            <v>33.353000000000002</v>
          </cell>
          <cell r="BA742">
            <v>0.96</v>
          </cell>
          <cell r="BB742">
            <v>77.326999999999998</v>
          </cell>
          <cell r="BC742">
            <v>0</v>
          </cell>
          <cell r="BD742">
            <v>11.739000000000001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</row>
        <row r="743">
          <cell r="E743">
            <v>5111.1514999999999</v>
          </cell>
          <cell r="F743" t="str">
            <v>01V2</v>
          </cell>
          <cell r="G743">
            <v>0.04</v>
          </cell>
          <cell r="H743" t="str">
            <v>PensionAccounting</v>
          </cell>
          <cell r="I743" t="str">
            <v>CP (Current Participant)</v>
          </cell>
          <cell r="J743">
            <v>2014</v>
          </cell>
          <cell r="K743" t="str">
            <v>CEG Qualified Plan</v>
          </cell>
          <cell r="L743">
            <v>15</v>
          </cell>
          <cell r="M743">
            <v>54894971</v>
          </cell>
          <cell r="N743">
            <v>10939855</v>
          </cell>
          <cell r="O743">
            <v>3698268</v>
          </cell>
          <cell r="P743">
            <v>8872848</v>
          </cell>
          <cell r="Q743">
            <v>3318868</v>
          </cell>
          <cell r="R743">
            <v>8910915</v>
          </cell>
          <cell r="S743">
            <v>3624626</v>
          </cell>
          <cell r="T743">
            <v>0</v>
          </cell>
          <cell r="U743">
            <v>0</v>
          </cell>
          <cell r="V743">
            <v>611927</v>
          </cell>
          <cell r="W743">
            <v>0</v>
          </cell>
          <cell r="X743">
            <v>611927</v>
          </cell>
          <cell r="Y743">
            <v>331.32</v>
          </cell>
          <cell r="Z743">
            <v>36449052</v>
          </cell>
          <cell r="AA743">
            <v>450735045</v>
          </cell>
          <cell r="AB743">
            <v>9076760</v>
          </cell>
          <cell r="AC743">
            <v>230013661</v>
          </cell>
          <cell r="AD743">
            <v>319.10000000000002</v>
          </cell>
          <cell r="AE743">
            <v>0</v>
          </cell>
          <cell r="AF743">
            <v>44.01</v>
          </cell>
          <cell r="AG743">
            <v>2.77</v>
          </cell>
          <cell r="AH743">
            <v>8.7899999999999991</v>
          </cell>
          <cell r="AI743">
            <v>2.77</v>
          </cell>
          <cell r="AJ743">
            <v>6.9</v>
          </cell>
          <cell r="AK743">
            <v>2.77</v>
          </cell>
          <cell r="AL743">
            <v>4124.8999999999996</v>
          </cell>
          <cell r="AM743">
            <v>329.02</v>
          </cell>
          <cell r="AN743">
            <v>12.54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E744">
            <v>5111.15002</v>
          </cell>
          <cell r="F744" t="str">
            <v>01V2</v>
          </cell>
          <cell r="G744">
            <v>0.04</v>
          </cell>
          <cell r="H744" t="str">
            <v>PensionAccounting</v>
          </cell>
          <cell r="I744" t="str">
            <v>NE (New Entrant)</v>
          </cell>
          <cell r="J744">
            <v>2014</v>
          </cell>
          <cell r="K744" t="str">
            <v>CEG Qualified Plan</v>
          </cell>
          <cell r="L744">
            <v>15</v>
          </cell>
          <cell r="M744">
            <v>14434488</v>
          </cell>
          <cell r="N744">
            <v>1442631</v>
          </cell>
          <cell r="O744">
            <v>856776</v>
          </cell>
          <cell r="P744">
            <v>1129762</v>
          </cell>
          <cell r="Q744">
            <v>652124</v>
          </cell>
          <cell r="R744">
            <v>0</v>
          </cell>
          <cell r="S744">
            <v>995066</v>
          </cell>
          <cell r="V744">
            <v>0</v>
          </cell>
          <cell r="X744">
            <v>0</v>
          </cell>
          <cell r="Y744">
            <v>124.67</v>
          </cell>
          <cell r="Z744">
            <v>11048096</v>
          </cell>
          <cell r="AA744">
            <v>144947786</v>
          </cell>
          <cell r="AB744">
            <v>1286952</v>
          </cell>
          <cell r="AC744">
            <v>112103269</v>
          </cell>
          <cell r="AD744">
            <v>0</v>
          </cell>
          <cell r="AE744">
            <v>0</v>
          </cell>
          <cell r="AF744">
            <v>35.630000000000003</v>
          </cell>
          <cell r="AG744">
            <v>1.57</v>
          </cell>
          <cell r="AH744">
            <v>1.07</v>
          </cell>
          <cell r="AI744">
            <v>1.57</v>
          </cell>
          <cell r="AJ744">
            <v>1.07</v>
          </cell>
          <cell r="AK744">
            <v>1.57</v>
          </cell>
          <cell r="AL744">
            <v>1641.32</v>
          </cell>
          <cell r="AM744">
            <v>103.66</v>
          </cell>
          <cell r="AN744">
            <v>15.83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E745">
            <v>5111.1500149999993</v>
          </cell>
          <cell r="F745" t="str">
            <v>01V2</v>
          </cell>
          <cell r="G745">
            <v>0.04</v>
          </cell>
          <cell r="H745" t="str">
            <v>PensionAccounting</v>
          </cell>
          <cell r="I745" t="str">
            <v>CP - Emerging Inactive</v>
          </cell>
          <cell r="J745">
            <v>2014</v>
          </cell>
          <cell r="K745" t="str">
            <v>CEG Qualified Plan</v>
          </cell>
          <cell r="L745">
            <v>15</v>
          </cell>
          <cell r="T745">
            <v>25357</v>
          </cell>
          <cell r="U745">
            <v>20852</v>
          </cell>
          <cell r="W745">
            <v>3178</v>
          </cell>
          <cell r="X745">
            <v>3178</v>
          </cell>
          <cell r="AO745">
            <v>0.78</v>
          </cell>
          <cell r="AP745">
            <v>65.897999999999996</v>
          </cell>
          <cell r="AQ745">
            <v>0</v>
          </cell>
          <cell r="AR745">
            <v>19.120999999999999</v>
          </cell>
          <cell r="AS745">
            <v>1.51</v>
          </cell>
          <cell r="AT745">
            <v>54.581000000000003</v>
          </cell>
          <cell r="AU745">
            <v>0</v>
          </cell>
          <cell r="AV745">
            <v>19.882000000000001</v>
          </cell>
          <cell r="AW745">
            <v>0.73</v>
          </cell>
          <cell r="AX745">
            <v>39.540999999999997</v>
          </cell>
          <cell r="AY745">
            <v>0</v>
          </cell>
          <cell r="AZ745">
            <v>41.625</v>
          </cell>
          <cell r="BA745">
            <v>0</v>
          </cell>
          <cell r="BB745">
            <v>35.75</v>
          </cell>
          <cell r="BC745">
            <v>0</v>
          </cell>
          <cell r="BD745">
            <v>47.735999999999997</v>
          </cell>
        </row>
        <row r="746">
          <cell r="E746">
            <v>5111.1514999999999</v>
          </cell>
          <cell r="F746" t="str">
            <v>01V2</v>
          </cell>
          <cell r="G746">
            <v>0.04</v>
          </cell>
          <cell r="H746" t="str">
            <v>PensionAccounting</v>
          </cell>
          <cell r="I746" t="str">
            <v>NE - Emerging Inactive</v>
          </cell>
          <cell r="J746">
            <v>2014</v>
          </cell>
          <cell r="K746" t="str">
            <v>CEG Qualified Plan</v>
          </cell>
          <cell r="L746">
            <v>15</v>
          </cell>
          <cell r="T746">
            <v>0</v>
          </cell>
          <cell r="U746">
            <v>0</v>
          </cell>
          <cell r="W746">
            <v>0</v>
          </cell>
          <cell r="X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</row>
        <row r="747">
          <cell r="E747">
            <v>5111.1549999999997</v>
          </cell>
          <cell r="F747" t="str">
            <v>01V2</v>
          </cell>
          <cell r="G747">
            <v>0.04</v>
          </cell>
          <cell r="H747" t="str">
            <v>PensionAccounting</v>
          </cell>
          <cell r="I747" t="str">
            <v>ALL</v>
          </cell>
          <cell r="J747">
            <v>2014</v>
          </cell>
          <cell r="K747" t="str">
            <v>CEG Qualified Plan</v>
          </cell>
          <cell r="L747">
            <v>15</v>
          </cell>
          <cell r="M747">
            <v>69329459</v>
          </cell>
          <cell r="N747">
            <v>12382486</v>
          </cell>
          <cell r="O747">
            <v>4555044</v>
          </cell>
          <cell r="P747">
            <v>10002610</v>
          </cell>
          <cell r="Q747">
            <v>3970992</v>
          </cell>
          <cell r="R747">
            <v>8910915</v>
          </cell>
          <cell r="S747">
            <v>4619692</v>
          </cell>
          <cell r="T747">
            <v>25357</v>
          </cell>
          <cell r="U747">
            <v>20852</v>
          </cell>
          <cell r="V747">
            <v>611927</v>
          </cell>
          <cell r="W747">
            <v>3178</v>
          </cell>
          <cell r="X747">
            <v>615105</v>
          </cell>
          <cell r="Y747">
            <v>455.99</v>
          </cell>
          <cell r="Z747">
            <v>47497148</v>
          </cell>
          <cell r="AA747">
            <v>595682831</v>
          </cell>
          <cell r="AB747">
            <v>10363712</v>
          </cell>
          <cell r="AC747">
            <v>342116930</v>
          </cell>
          <cell r="AD747">
            <v>319.10000000000002</v>
          </cell>
          <cell r="AE747">
            <v>0</v>
          </cell>
          <cell r="AF747">
            <v>41.72</v>
          </cell>
          <cell r="AG747">
            <v>2.44</v>
          </cell>
          <cell r="AH747">
            <v>6.68</v>
          </cell>
          <cell r="AI747">
            <v>2.44</v>
          </cell>
          <cell r="AJ747">
            <v>5.31</v>
          </cell>
          <cell r="AK747">
            <v>2.44</v>
          </cell>
          <cell r="AL747">
            <v>5766.22</v>
          </cell>
          <cell r="AM747">
            <v>432.68</v>
          </cell>
          <cell r="AN747">
            <v>13.33</v>
          </cell>
          <cell r="AO747">
            <v>0.78</v>
          </cell>
          <cell r="AP747">
            <v>65.897999999999996</v>
          </cell>
          <cell r="AQ747">
            <v>0</v>
          </cell>
          <cell r="AR747">
            <v>19.120999999999999</v>
          </cell>
          <cell r="AS747">
            <v>1.51</v>
          </cell>
          <cell r="AT747">
            <v>54.581000000000003</v>
          </cell>
          <cell r="AU747">
            <v>0</v>
          </cell>
          <cell r="AV747">
            <v>19.882000000000001</v>
          </cell>
          <cell r="AW747">
            <v>0.73</v>
          </cell>
          <cell r="AX747">
            <v>39.540999999999997</v>
          </cell>
          <cell r="AY747">
            <v>0</v>
          </cell>
          <cell r="AZ747">
            <v>41.625</v>
          </cell>
          <cell r="BA747">
            <v>0</v>
          </cell>
          <cell r="BB747">
            <v>35.75</v>
          </cell>
          <cell r="BC747">
            <v>0</v>
          </cell>
          <cell r="BD747">
            <v>47.735999999999997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E748" t="e">
            <v>#VALUE!</v>
          </cell>
          <cell r="F748" t="str">
            <v>01V2</v>
          </cell>
          <cell r="G748">
            <v>0.04</v>
          </cell>
          <cell r="H748" t="str">
            <v>PensionAccounting</v>
          </cell>
          <cell r="I748" t="str">
            <v>CP (Current Participant)</v>
          </cell>
          <cell r="J748">
            <v>2014</v>
          </cell>
          <cell r="K748" t="str">
            <v>CEG Qualified Plan</v>
          </cell>
          <cell r="L748" t="str">
            <v>ALL</v>
          </cell>
          <cell r="M748">
            <v>1607617746</v>
          </cell>
          <cell r="N748">
            <v>1032279794</v>
          </cell>
          <cell r="O748">
            <v>52920391</v>
          </cell>
          <cell r="P748">
            <v>865981020</v>
          </cell>
          <cell r="Q748">
            <v>62674264</v>
          </cell>
          <cell r="R748">
            <v>870830031</v>
          </cell>
          <cell r="S748">
            <v>64852950</v>
          </cell>
          <cell r="T748">
            <v>618131402</v>
          </cell>
          <cell r="U748">
            <v>117515490</v>
          </cell>
          <cell r="V748">
            <v>40347711</v>
          </cell>
          <cell r="W748">
            <v>59395906</v>
          </cell>
          <cell r="X748">
            <v>99743617</v>
          </cell>
          <cell r="Y748">
            <v>6094.09</v>
          </cell>
          <cell r="Z748">
            <v>624937946</v>
          </cell>
          <cell r="AA748">
            <v>6898212786</v>
          </cell>
          <cell r="AB748">
            <v>572939190</v>
          </cell>
          <cell r="AC748">
            <v>4176235881</v>
          </cell>
          <cell r="AD748">
            <v>6069.07</v>
          </cell>
          <cell r="AE748">
            <v>0</v>
          </cell>
          <cell r="AF748">
            <v>46.38</v>
          </cell>
          <cell r="AG748">
            <v>15.11</v>
          </cell>
          <cell r="AH748">
            <v>16.23</v>
          </cell>
          <cell r="AI748">
            <v>15.11</v>
          </cell>
          <cell r="AJ748">
            <v>16.07</v>
          </cell>
          <cell r="AK748">
            <v>15.11</v>
          </cell>
          <cell r="AL748">
            <v>66132.03</v>
          </cell>
          <cell r="AM748">
            <v>6039.64</v>
          </cell>
          <cell r="AN748">
            <v>10.95</v>
          </cell>
          <cell r="AO748">
            <v>3009.74</v>
          </cell>
          <cell r="AP748">
            <v>74.599999999999994</v>
          </cell>
          <cell r="AQ748">
            <v>0</v>
          </cell>
          <cell r="AR748">
            <v>12.500999999999999</v>
          </cell>
          <cell r="AS748">
            <v>284.33</v>
          </cell>
          <cell r="AT748">
            <v>60.973999999999997</v>
          </cell>
          <cell r="AU748">
            <v>0</v>
          </cell>
          <cell r="AV748">
            <v>18.350999999999999</v>
          </cell>
          <cell r="AW748">
            <v>1783.55</v>
          </cell>
          <cell r="AX748">
            <v>55.808</v>
          </cell>
          <cell r="AY748">
            <v>0</v>
          </cell>
          <cell r="AZ748">
            <v>27.302</v>
          </cell>
          <cell r="BA748">
            <v>589.29999999999995</v>
          </cell>
          <cell r="BB748">
            <v>79.307000000000002</v>
          </cell>
          <cell r="BC748">
            <v>0</v>
          </cell>
          <cell r="BD748">
            <v>11.034000000000001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E749">
            <v>5111.5000200000004</v>
          </cell>
          <cell r="F749" t="str">
            <v>01V2</v>
          </cell>
          <cell r="G749">
            <v>0.04</v>
          </cell>
          <cell r="H749" t="str">
            <v>PensionAccounting</v>
          </cell>
          <cell r="I749" t="str">
            <v>NE (New Entrant)</v>
          </cell>
          <cell r="J749">
            <v>2014</v>
          </cell>
          <cell r="K749" t="str">
            <v>CEG Qualified Plan</v>
          </cell>
          <cell r="L749" t="str">
            <v>ALL</v>
          </cell>
          <cell r="M749">
            <v>226462917</v>
          </cell>
          <cell r="N749">
            <v>22250575</v>
          </cell>
          <cell r="O749">
            <v>13866914</v>
          </cell>
          <cell r="P749">
            <v>17637035</v>
          </cell>
          <cell r="Q749">
            <v>10697874</v>
          </cell>
          <cell r="R749">
            <v>0</v>
          </cell>
          <cell r="S749">
            <v>14814449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2177.94</v>
          </cell>
          <cell r="Z749">
            <v>192890880</v>
          </cell>
          <cell r="AA749">
            <v>2352724344</v>
          </cell>
          <cell r="AB749">
            <v>20373065</v>
          </cell>
          <cell r="AC749">
            <v>1887329707</v>
          </cell>
          <cell r="AD749">
            <v>0</v>
          </cell>
          <cell r="AE749">
            <v>0</v>
          </cell>
          <cell r="AF749">
            <v>35.53</v>
          </cell>
          <cell r="AG749">
            <v>1.47</v>
          </cell>
          <cell r="AH749">
            <v>0.97</v>
          </cell>
          <cell r="AI749">
            <v>1.47</v>
          </cell>
          <cell r="AJ749">
            <v>0.97</v>
          </cell>
          <cell r="AK749">
            <v>1.47</v>
          </cell>
          <cell r="AL749">
            <v>26375.56</v>
          </cell>
          <cell r="AM749">
            <v>1743.44</v>
          </cell>
          <cell r="AN749">
            <v>15.13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E750" t="e">
            <v>#VALUE!</v>
          </cell>
          <cell r="F750" t="str">
            <v>01V2</v>
          </cell>
          <cell r="G750">
            <v>0.04</v>
          </cell>
          <cell r="H750" t="str">
            <v>PensionAccounting</v>
          </cell>
          <cell r="I750" t="str">
            <v>CP - Emerging Inactive</v>
          </cell>
          <cell r="J750">
            <v>2014</v>
          </cell>
          <cell r="K750" t="str">
            <v>CEG Qualified Plan</v>
          </cell>
          <cell r="L750" t="str">
            <v>ALL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34552895</v>
          </cell>
          <cell r="U750">
            <v>8624365</v>
          </cell>
          <cell r="V750">
            <v>0</v>
          </cell>
          <cell r="W750">
            <v>9336959</v>
          </cell>
          <cell r="X750">
            <v>9336959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230.37</v>
          </cell>
          <cell r="AP750">
            <v>63.585000000000001</v>
          </cell>
          <cell r="AQ750">
            <v>0</v>
          </cell>
          <cell r="AR750">
            <v>20.254000000000001</v>
          </cell>
          <cell r="AS750">
            <v>99.89</v>
          </cell>
          <cell r="AT750">
            <v>57.237000000000002</v>
          </cell>
          <cell r="AU750">
            <v>0</v>
          </cell>
          <cell r="AV750">
            <v>18.898</v>
          </cell>
          <cell r="AW750">
            <v>97.62</v>
          </cell>
          <cell r="AX750">
            <v>42.639000000000003</v>
          </cell>
          <cell r="AY750">
            <v>0</v>
          </cell>
          <cell r="AZ750">
            <v>39.209000000000003</v>
          </cell>
          <cell r="BA750">
            <v>6.81</v>
          </cell>
          <cell r="BB750">
            <v>56.347000000000001</v>
          </cell>
          <cell r="BC750">
            <v>0</v>
          </cell>
          <cell r="BD750">
            <v>27.829000000000001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E751" t="e">
            <v>#VALUE!</v>
          </cell>
          <cell r="F751" t="str">
            <v>01V2</v>
          </cell>
          <cell r="G751">
            <v>0.04</v>
          </cell>
          <cell r="H751" t="str">
            <v>PensionAccounting</v>
          </cell>
          <cell r="I751" t="str">
            <v>NE - Emerging Inactive</v>
          </cell>
          <cell r="J751">
            <v>2014</v>
          </cell>
          <cell r="K751" t="str">
            <v>CEG Qualified Plan</v>
          </cell>
          <cell r="L751" t="str">
            <v>ALL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E752">
            <v>5111.5050000000001</v>
          </cell>
          <cell r="F752" t="str">
            <v>01V2</v>
          </cell>
          <cell r="G752">
            <v>0.04</v>
          </cell>
          <cell r="H752" t="str">
            <v>PensionAccounting</v>
          </cell>
          <cell r="I752" t="str">
            <v>ALL</v>
          </cell>
          <cell r="J752">
            <v>2014</v>
          </cell>
          <cell r="K752" t="str">
            <v>CEG Qualified Plan</v>
          </cell>
          <cell r="L752" t="str">
            <v>ALL</v>
          </cell>
          <cell r="M752">
            <v>1834080663</v>
          </cell>
          <cell r="N752">
            <v>1054530369</v>
          </cell>
          <cell r="O752">
            <v>66787305</v>
          </cell>
          <cell r="P752">
            <v>883618055</v>
          </cell>
          <cell r="Q752">
            <v>73372138</v>
          </cell>
          <cell r="R752">
            <v>870830031</v>
          </cell>
          <cell r="S752">
            <v>79667399</v>
          </cell>
          <cell r="T752">
            <v>752684297</v>
          </cell>
          <cell r="U752">
            <v>126139855</v>
          </cell>
          <cell r="V752">
            <v>40347711</v>
          </cell>
          <cell r="W752">
            <v>68732865</v>
          </cell>
          <cell r="X752">
            <v>109080576</v>
          </cell>
          <cell r="Y752">
            <v>8272.0300000000007</v>
          </cell>
          <cell r="Z752">
            <v>817828826</v>
          </cell>
          <cell r="AA752">
            <v>9250937130</v>
          </cell>
          <cell r="AB752">
            <v>593312255</v>
          </cell>
          <cell r="AC752">
            <v>6063565588</v>
          </cell>
          <cell r="AD752">
            <v>6069.07</v>
          </cell>
          <cell r="AE752">
            <v>0</v>
          </cell>
          <cell r="AF752">
            <v>43.52</v>
          </cell>
          <cell r="AG752">
            <v>11.52</v>
          </cell>
          <cell r="AH752">
            <v>12.21</v>
          </cell>
          <cell r="AI752">
            <v>11.52</v>
          </cell>
          <cell r="AJ752">
            <v>12.1</v>
          </cell>
          <cell r="AK752">
            <v>11.52</v>
          </cell>
          <cell r="AL752">
            <v>92507.59</v>
          </cell>
          <cell r="AM752">
            <v>7783.08</v>
          </cell>
          <cell r="AN752">
            <v>11.89</v>
          </cell>
          <cell r="AO752">
            <v>3240.11</v>
          </cell>
          <cell r="AP752">
            <v>73.816999999999993</v>
          </cell>
          <cell r="AQ752">
            <v>0</v>
          </cell>
          <cell r="AR752">
            <v>13.053000000000001</v>
          </cell>
          <cell r="AS752">
            <v>384.22</v>
          </cell>
          <cell r="AT752">
            <v>60.002000000000002</v>
          </cell>
          <cell r="AU752">
            <v>0</v>
          </cell>
          <cell r="AV752">
            <v>18.494</v>
          </cell>
          <cell r="AW752">
            <v>1881.17</v>
          </cell>
          <cell r="AX752">
            <v>55.124000000000002</v>
          </cell>
          <cell r="AY752">
            <v>0</v>
          </cell>
          <cell r="AZ752">
            <v>27.92</v>
          </cell>
          <cell r="BA752">
            <v>596.11</v>
          </cell>
          <cell r="BB752">
            <v>79.045000000000002</v>
          </cell>
          <cell r="BC752">
            <v>0</v>
          </cell>
          <cell r="BD752">
            <v>11.226000000000001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E753">
            <v>5112.0101000000004</v>
          </cell>
          <cell r="F753" t="str">
            <v>01V2</v>
          </cell>
          <cell r="G753">
            <v>0.04</v>
          </cell>
          <cell r="H753" t="str">
            <v>PensionAccounting</v>
          </cell>
          <cell r="I753" t="str">
            <v>CP (Current Participant)</v>
          </cell>
          <cell r="J753">
            <v>2015</v>
          </cell>
          <cell r="K753" t="str">
            <v>CEG Qualified Plan</v>
          </cell>
          <cell r="L753">
            <v>1</v>
          </cell>
          <cell r="M753">
            <v>776349096</v>
          </cell>
          <cell r="N753">
            <v>582585521</v>
          </cell>
          <cell r="O753">
            <v>19248969</v>
          </cell>
          <cell r="P753">
            <v>491898184</v>
          </cell>
          <cell r="Q753">
            <v>28128434</v>
          </cell>
          <cell r="R753">
            <v>494816968</v>
          </cell>
          <cell r="S753">
            <v>28811698</v>
          </cell>
          <cell r="T753">
            <v>471605624</v>
          </cell>
          <cell r="U753">
            <v>95279907</v>
          </cell>
          <cell r="V753">
            <v>21932279</v>
          </cell>
          <cell r="W753">
            <v>49144285</v>
          </cell>
          <cell r="X753">
            <v>71076564</v>
          </cell>
          <cell r="Y753">
            <v>2551.81</v>
          </cell>
          <cell r="Z753">
            <v>241355500</v>
          </cell>
          <cell r="AA753">
            <v>2388258914</v>
          </cell>
          <cell r="AB753">
            <v>305429313</v>
          </cell>
          <cell r="AC753">
            <v>1552867012</v>
          </cell>
          <cell r="AD753">
            <v>2551.81</v>
          </cell>
          <cell r="AE753">
            <v>0</v>
          </cell>
          <cell r="AF753">
            <v>48.13</v>
          </cell>
          <cell r="AG753">
            <v>20.73</v>
          </cell>
          <cell r="AH753">
            <v>20.99</v>
          </cell>
          <cell r="AI753">
            <v>20.73</v>
          </cell>
          <cell r="AJ753">
            <v>20.95</v>
          </cell>
          <cell r="AK753">
            <v>20.73</v>
          </cell>
          <cell r="AL753">
            <v>26495.13</v>
          </cell>
          <cell r="AM753">
            <v>2524.4299999999998</v>
          </cell>
          <cell r="AN753">
            <v>10.5</v>
          </cell>
          <cell r="AO753">
            <v>2424</v>
          </cell>
          <cell r="AP753">
            <v>76.632999999999996</v>
          </cell>
          <cell r="AQ753">
            <v>0</v>
          </cell>
          <cell r="AR753">
            <v>11.106999999999999</v>
          </cell>
          <cell r="AS753">
            <v>219.11</v>
          </cell>
          <cell r="AT753">
            <v>62.112000000000002</v>
          </cell>
          <cell r="AU753">
            <v>0</v>
          </cell>
          <cell r="AV753">
            <v>18.048999999999999</v>
          </cell>
          <cell r="AW753">
            <v>1400.38</v>
          </cell>
          <cell r="AX753">
            <v>57.941000000000003</v>
          </cell>
          <cell r="AY753">
            <v>0</v>
          </cell>
          <cell r="AZ753">
            <v>25.53</v>
          </cell>
          <cell r="BA753">
            <v>535.16</v>
          </cell>
          <cell r="BB753">
            <v>80.356999999999999</v>
          </cell>
          <cell r="BC753">
            <v>0</v>
          </cell>
          <cell r="BD753">
            <v>10.39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E754">
            <v>5112.0100200000006</v>
          </cell>
          <cell r="F754" t="str">
            <v>01V2</v>
          </cell>
          <cell r="G754">
            <v>0.04</v>
          </cell>
          <cell r="H754" t="str">
            <v>PensionAccounting</v>
          </cell>
          <cell r="I754" t="str">
            <v>NE (New Entrant)</v>
          </cell>
          <cell r="J754">
            <v>2015</v>
          </cell>
          <cell r="K754" t="str">
            <v>CEG Qualified Plan</v>
          </cell>
          <cell r="L754">
            <v>1</v>
          </cell>
          <cell r="M754">
            <v>126626520</v>
          </cell>
          <cell r="N754">
            <v>15061882</v>
          </cell>
          <cell r="O754">
            <v>7441316</v>
          </cell>
          <cell r="P754">
            <v>11722462</v>
          </cell>
          <cell r="Q754">
            <v>5888397</v>
          </cell>
          <cell r="R754">
            <v>5124206</v>
          </cell>
          <cell r="S754">
            <v>6338983</v>
          </cell>
          <cell r="V754">
            <v>349876</v>
          </cell>
          <cell r="X754">
            <v>349876</v>
          </cell>
          <cell r="Y754">
            <v>1023.16</v>
          </cell>
          <cell r="Z754">
            <v>94472347</v>
          </cell>
          <cell r="AA754">
            <v>1241875325</v>
          </cell>
          <cell r="AB754">
            <v>12832578</v>
          </cell>
          <cell r="AC754">
            <v>945649592</v>
          </cell>
          <cell r="AD754">
            <v>215.76</v>
          </cell>
          <cell r="AE754">
            <v>0</v>
          </cell>
          <cell r="AF754">
            <v>35.97</v>
          </cell>
          <cell r="AG754">
            <v>1.84</v>
          </cell>
          <cell r="AH754">
            <v>1.34</v>
          </cell>
          <cell r="AI754">
            <v>1.84</v>
          </cell>
          <cell r="AJ754">
            <v>1.34</v>
          </cell>
          <cell r="AK754">
            <v>1.84</v>
          </cell>
          <cell r="AL754">
            <v>13560.63</v>
          </cell>
          <cell r="AM754">
            <v>874.13</v>
          </cell>
          <cell r="AN754">
            <v>15.51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E755">
            <v>5112.0100010000006</v>
          </cell>
          <cell r="F755" t="str">
            <v>01V2</v>
          </cell>
          <cell r="G755">
            <v>0.04</v>
          </cell>
          <cell r="H755" t="str">
            <v>PensionAccounting</v>
          </cell>
          <cell r="I755" t="str">
            <v>CP - Emerging Inactive</v>
          </cell>
          <cell r="J755">
            <v>2015</v>
          </cell>
          <cell r="K755" t="str">
            <v>CEG Qualified Plan</v>
          </cell>
          <cell r="L755">
            <v>1</v>
          </cell>
          <cell r="T755">
            <v>124553227</v>
          </cell>
          <cell r="U755">
            <v>4695689</v>
          </cell>
          <cell r="W755">
            <v>8693611</v>
          </cell>
          <cell r="X755">
            <v>8693611</v>
          </cell>
          <cell r="AO755">
            <v>194.6</v>
          </cell>
          <cell r="AP755">
            <v>63.997999999999998</v>
          </cell>
          <cell r="AQ755">
            <v>0</v>
          </cell>
          <cell r="AR755">
            <v>19.966999999999999</v>
          </cell>
          <cell r="AS755">
            <v>75.39</v>
          </cell>
          <cell r="AT755">
            <v>58.241</v>
          </cell>
          <cell r="AU755">
            <v>0</v>
          </cell>
          <cell r="AV755">
            <v>18.747</v>
          </cell>
          <cell r="AW755">
            <v>15.86</v>
          </cell>
          <cell r="AX755">
            <v>50.503</v>
          </cell>
          <cell r="AY755">
            <v>0</v>
          </cell>
          <cell r="AZ755">
            <v>31.751000000000001</v>
          </cell>
          <cell r="BA755">
            <v>5.15</v>
          </cell>
          <cell r="BB755">
            <v>58.15</v>
          </cell>
          <cell r="BC755">
            <v>0</v>
          </cell>
          <cell r="BD755">
            <v>26.219000000000001</v>
          </cell>
        </row>
        <row r="756">
          <cell r="E756">
            <v>5112.0101000000004</v>
          </cell>
          <cell r="F756" t="str">
            <v>01V2</v>
          </cell>
          <cell r="G756">
            <v>0.04</v>
          </cell>
          <cell r="H756" t="str">
            <v>PensionAccounting</v>
          </cell>
          <cell r="I756" t="str">
            <v>NE - Emerging Inactive</v>
          </cell>
          <cell r="J756">
            <v>2015</v>
          </cell>
          <cell r="K756" t="str">
            <v>CEG Qualified Plan</v>
          </cell>
          <cell r="L756">
            <v>1</v>
          </cell>
          <cell r="T756">
            <v>0</v>
          </cell>
          <cell r="U756">
            <v>0</v>
          </cell>
          <cell r="W756">
            <v>0</v>
          </cell>
          <cell r="X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</row>
        <row r="757">
          <cell r="E757">
            <v>5112.0150000000003</v>
          </cell>
          <cell r="F757" t="str">
            <v>01V2</v>
          </cell>
          <cell r="G757">
            <v>0.04</v>
          </cell>
          <cell r="H757" t="str">
            <v>PensionAccounting</v>
          </cell>
          <cell r="I757" t="str">
            <v>ALL</v>
          </cell>
          <cell r="J757">
            <v>2015</v>
          </cell>
          <cell r="K757" t="str">
            <v>CEG Qualified Plan</v>
          </cell>
          <cell r="L757">
            <v>1</v>
          </cell>
          <cell r="M757">
            <v>902975616</v>
          </cell>
          <cell r="N757">
            <v>597647403</v>
          </cell>
          <cell r="O757">
            <v>26690285</v>
          </cell>
          <cell r="P757">
            <v>503620646</v>
          </cell>
          <cell r="Q757">
            <v>34016831</v>
          </cell>
          <cell r="R757">
            <v>499941174</v>
          </cell>
          <cell r="S757">
            <v>35150681</v>
          </cell>
          <cell r="T757">
            <v>596158851</v>
          </cell>
          <cell r="U757">
            <v>99975596</v>
          </cell>
          <cell r="V757">
            <v>22282155</v>
          </cell>
          <cell r="W757">
            <v>57837896</v>
          </cell>
          <cell r="X757">
            <v>80120051</v>
          </cell>
          <cell r="Y757">
            <v>3574.97</v>
          </cell>
          <cell r="Z757">
            <v>335827847</v>
          </cell>
          <cell r="AA757">
            <v>3630134239</v>
          </cell>
          <cell r="AB757">
            <v>318261891</v>
          </cell>
          <cell r="AC757">
            <v>2498516604</v>
          </cell>
          <cell r="AD757">
            <v>2767.57</v>
          </cell>
          <cell r="AE757">
            <v>0</v>
          </cell>
          <cell r="AF757">
            <v>44.65</v>
          </cell>
          <cell r="AG757">
            <v>15.32</v>
          </cell>
          <cell r="AH757">
            <v>15.36</v>
          </cell>
          <cell r="AI757">
            <v>15.32</v>
          </cell>
          <cell r="AJ757">
            <v>15.33</v>
          </cell>
          <cell r="AK757">
            <v>15.32</v>
          </cell>
          <cell r="AL757">
            <v>40055.760000000002</v>
          </cell>
          <cell r="AM757">
            <v>3398.57</v>
          </cell>
          <cell r="AN757">
            <v>11.79</v>
          </cell>
          <cell r="AO757">
            <v>2618.6</v>
          </cell>
          <cell r="AP757">
            <v>75.694000000000003</v>
          </cell>
          <cell r="AQ757">
            <v>0</v>
          </cell>
          <cell r="AR757">
            <v>11.766</v>
          </cell>
          <cell r="AS757">
            <v>294.5</v>
          </cell>
          <cell r="AT757">
            <v>61.121000000000002</v>
          </cell>
          <cell r="AU757">
            <v>0</v>
          </cell>
          <cell r="AV757">
            <v>18.228000000000002</v>
          </cell>
          <cell r="AW757">
            <v>1416.24</v>
          </cell>
          <cell r="AX757">
            <v>57.856999999999999</v>
          </cell>
          <cell r="AY757">
            <v>0</v>
          </cell>
          <cell r="AZ757">
            <v>25.599</v>
          </cell>
          <cell r="BA757">
            <v>540.30999999999995</v>
          </cell>
          <cell r="BB757">
            <v>80.144999999999996</v>
          </cell>
          <cell r="BC757">
            <v>0</v>
          </cell>
          <cell r="BD757">
            <v>10.54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E758">
            <v>5112.0202000000008</v>
          </cell>
          <cell r="F758" t="str">
            <v>01V2</v>
          </cell>
          <cell r="G758">
            <v>0.04</v>
          </cell>
          <cell r="H758" t="str">
            <v>PensionAccounting</v>
          </cell>
          <cell r="I758" t="str">
            <v>CP (Current Participant)</v>
          </cell>
          <cell r="J758">
            <v>2015</v>
          </cell>
          <cell r="K758" t="str">
            <v>CEG Qualified Plan</v>
          </cell>
          <cell r="L758">
            <v>2</v>
          </cell>
          <cell r="M758">
            <v>49557033</v>
          </cell>
          <cell r="N758">
            <v>39618132</v>
          </cell>
          <cell r="O758">
            <v>1377033</v>
          </cell>
          <cell r="P758">
            <v>33395157</v>
          </cell>
          <cell r="Q758">
            <v>2110383</v>
          </cell>
          <cell r="R758">
            <v>32250158</v>
          </cell>
          <cell r="S758">
            <v>2280725</v>
          </cell>
          <cell r="T758">
            <v>26849861</v>
          </cell>
          <cell r="U758">
            <v>11874746</v>
          </cell>
          <cell r="V758">
            <v>289162</v>
          </cell>
          <cell r="W758">
            <v>2415873</v>
          </cell>
          <cell r="X758">
            <v>2705035</v>
          </cell>
          <cell r="Y758">
            <v>296.58999999999997</v>
          </cell>
          <cell r="Z758">
            <v>22511901</v>
          </cell>
          <cell r="AA758">
            <v>181740129</v>
          </cell>
          <cell r="AB758">
            <v>10683053</v>
          </cell>
          <cell r="AC758">
            <v>62147205</v>
          </cell>
          <cell r="AD758">
            <v>296.58999999999997</v>
          </cell>
          <cell r="AE758">
            <v>0</v>
          </cell>
          <cell r="AF758">
            <v>48.48</v>
          </cell>
          <cell r="AG758">
            <v>14.65</v>
          </cell>
          <cell r="AH758">
            <v>16.170000000000002</v>
          </cell>
          <cell r="AI758">
            <v>14.65</v>
          </cell>
          <cell r="AJ758">
            <v>16.13</v>
          </cell>
          <cell r="AK758">
            <v>14.65</v>
          </cell>
          <cell r="AL758">
            <v>2436.3200000000002</v>
          </cell>
          <cell r="AM758">
            <v>291.95</v>
          </cell>
          <cell r="AN758">
            <v>8.35</v>
          </cell>
          <cell r="AO758">
            <v>174.21</v>
          </cell>
          <cell r="AP758">
            <v>69.807000000000002</v>
          </cell>
          <cell r="AQ758">
            <v>0</v>
          </cell>
          <cell r="AR758">
            <v>16.306000000000001</v>
          </cell>
          <cell r="AS758">
            <v>14.29</v>
          </cell>
          <cell r="AT758">
            <v>61.856000000000002</v>
          </cell>
          <cell r="AU758">
            <v>0</v>
          </cell>
          <cell r="AV758">
            <v>18.076000000000001</v>
          </cell>
          <cell r="AW758">
            <v>208.87</v>
          </cell>
          <cell r="AX758">
            <v>53.353000000000002</v>
          </cell>
          <cell r="AY758">
            <v>0</v>
          </cell>
          <cell r="AZ758">
            <v>29.483000000000001</v>
          </cell>
          <cell r="BA758">
            <v>9.52</v>
          </cell>
          <cell r="BB758">
            <v>66.856999999999999</v>
          </cell>
          <cell r="BC758">
            <v>0</v>
          </cell>
          <cell r="BD758">
            <v>19.439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E759">
            <v>5112.0200200000008</v>
          </cell>
          <cell r="F759" t="str">
            <v>01V2</v>
          </cell>
          <cell r="G759">
            <v>0.04</v>
          </cell>
          <cell r="H759" t="str">
            <v>PensionAccounting</v>
          </cell>
          <cell r="I759" t="str">
            <v>NE (New Entrant)</v>
          </cell>
          <cell r="J759">
            <v>2015</v>
          </cell>
          <cell r="K759" t="str">
            <v>CEG Qualified Plan</v>
          </cell>
          <cell r="L759">
            <v>2</v>
          </cell>
          <cell r="M759">
            <v>8788343</v>
          </cell>
          <cell r="N759">
            <v>1460738</v>
          </cell>
          <cell r="O759">
            <v>674887</v>
          </cell>
          <cell r="P759">
            <v>1241721</v>
          </cell>
          <cell r="Q759">
            <v>587301</v>
          </cell>
          <cell r="R759">
            <v>606001</v>
          </cell>
          <cell r="S759">
            <v>648258</v>
          </cell>
          <cell r="V759">
            <v>3712</v>
          </cell>
          <cell r="X759">
            <v>3712</v>
          </cell>
          <cell r="Y759">
            <v>211.39</v>
          </cell>
          <cell r="Z759">
            <v>19532687</v>
          </cell>
          <cell r="AA759">
            <v>158856118</v>
          </cell>
          <cell r="AB759">
            <v>1319751</v>
          </cell>
          <cell r="AC759">
            <v>97312084</v>
          </cell>
          <cell r="AD759">
            <v>45.94</v>
          </cell>
          <cell r="AE759">
            <v>0</v>
          </cell>
          <cell r="AF759">
            <v>36.06</v>
          </cell>
          <cell r="AG759">
            <v>1.8</v>
          </cell>
          <cell r="AH759">
            <v>1.3</v>
          </cell>
          <cell r="AI759">
            <v>1.8</v>
          </cell>
          <cell r="AJ759">
            <v>1.3</v>
          </cell>
          <cell r="AK759">
            <v>1.8</v>
          </cell>
          <cell r="AL759">
            <v>1617.07</v>
          </cell>
          <cell r="AM759">
            <v>158.1</v>
          </cell>
          <cell r="AN759">
            <v>10.23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E760">
            <v>5112.0200020000002</v>
          </cell>
          <cell r="F760" t="str">
            <v>01V2</v>
          </cell>
          <cell r="G760">
            <v>0.04</v>
          </cell>
          <cell r="H760" t="str">
            <v>PensionAccounting</v>
          </cell>
          <cell r="I760" t="str">
            <v>CP - Emerging Inactive</v>
          </cell>
          <cell r="J760">
            <v>2015</v>
          </cell>
          <cell r="K760" t="str">
            <v>CEG Qualified Plan</v>
          </cell>
          <cell r="L760">
            <v>2</v>
          </cell>
          <cell r="T760">
            <v>12606377</v>
          </cell>
          <cell r="U760">
            <v>3110976</v>
          </cell>
          <cell r="W760">
            <v>918460</v>
          </cell>
          <cell r="X760">
            <v>918460</v>
          </cell>
          <cell r="AO760">
            <v>45.1</v>
          </cell>
          <cell r="AP760">
            <v>64.89</v>
          </cell>
          <cell r="AQ760">
            <v>0</v>
          </cell>
          <cell r="AR760">
            <v>19.331</v>
          </cell>
          <cell r="AS760">
            <v>10.26</v>
          </cell>
          <cell r="AT760">
            <v>56.164000000000001</v>
          </cell>
          <cell r="AU760">
            <v>0</v>
          </cell>
          <cell r="AV760">
            <v>19.149999999999999</v>
          </cell>
          <cell r="AW760">
            <v>87.88</v>
          </cell>
          <cell r="AX760">
            <v>42.039000000000001</v>
          </cell>
          <cell r="AY760">
            <v>0</v>
          </cell>
          <cell r="AZ760">
            <v>39.798000000000002</v>
          </cell>
          <cell r="BA760">
            <v>1.66</v>
          </cell>
          <cell r="BB760">
            <v>53.33</v>
          </cell>
          <cell r="BC760">
            <v>0</v>
          </cell>
          <cell r="BD760">
            <v>30.774999999999999</v>
          </cell>
        </row>
        <row r="761">
          <cell r="E761">
            <v>5112.0202000000008</v>
          </cell>
          <cell r="F761" t="str">
            <v>01V2</v>
          </cell>
          <cell r="G761">
            <v>0.04</v>
          </cell>
          <cell r="H761" t="str">
            <v>PensionAccounting</v>
          </cell>
          <cell r="I761" t="str">
            <v>NE - Emerging Inactive</v>
          </cell>
          <cell r="J761">
            <v>2015</v>
          </cell>
          <cell r="K761" t="str">
            <v>CEG Qualified Plan</v>
          </cell>
          <cell r="L761">
            <v>2</v>
          </cell>
          <cell r="T761">
            <v>0</v>
          </cell>
          <cell r="U761">
            <v>0</v>
          </cell>
          <cell r="W761">
            <v>0</v>
          </cell>
          <cell r="X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</row>
        <row r="762">
          <cell r="E762">
            <v>5112.0250000000005</v>
          </cell>
          <cell r="F762" t="str">
            <v>01V2</v>
          </cell>
          <cell r="G762">
            <v>0.04</v>
          </cell>
          <cell r="H762" t="str">
            <v>PensionAccounting</v>
          </cell>
          <cell r="I762" t="str">
            <v>ALL</v>
          </cell>
          <cell r="J762">
            <v>2015</v>
          </cell>
          <cell r="K762" t="str">
            <v>CEG Qualified Plan</v>
          </cell>
          <cell r="L762">
            <v>2</v>
          </cell>
          <cell r="M762">
            <v>58345376</v>
          </cell>
          <cell r="N762">
            <v>41078870</v>
          </cell>
          <cell r="O762">
            <v>2051920</v>
          </cell>
          <cell r="P762">
            <v>34636878</v>
          </cell>
          <cell r="Q762">
            <v>2697684</v>
          </cell>
          <cell r="R762">
            <v>32856159</v>
          </cell>
          <cell r="S762">
            <v>2928983</v>
          </cell>
          <cell r="T762">
            <v>39456238</v>
          </cell>
          <cell r="U762">
            <v>14985722</v>
          </cell>
          <cell r="V762">
            <v>292874</v>
          </cell>
          <cell r="W762">
            <v>3334333</v>
          </cell>
          <cell r="X762">
            <v>3627207</v>
          </cell>
          <cell r="Y762">
            <v>507.98</v>
          </cell>
          <cell r="Z762">
            <v>42044588</v>
          </cell>
          <cell r="AA762">
            <v>340596247</v>
          </cell>
          <cell r="AB762">
            <v>12002804</v>
          </cell>
          <cell r="AC762">
            <v>159459289</v>
          </cell>
          <cell r="AD762">
            <v>342.53</v>
          </cell>
          <cell r="AE762">
            <v>0</v>
          </cell>
          <cell r="AF762">
            <v>43.31</v>
          </cell>
          <cell r="AG762">
            <v>9.3000000000000007</v>
          </cell>
          <cell r="AH762">
            <v>9.98</v>
          </cell>
          <cell r="AI762">
            <v>9.3000000000000007</v>
          </cell>
          <cell r="AJ762">
            <v>9.9499999999999993</v>
          </cell>
          <cell r="AK762">
            <v>9.3000000000000007</v>
          </cell>
          <cell r="AL762">
            <v>4053.39</v>
          </cell>
          <cell r="AM762">
            <v>450.05</v>
          </cell>
          <cell r="AN762">
            <v>9.01</v>
          </cell>
          <cell r="AO762">
            <v>219.31</v>
          </cell>
          <cell r="AP762">
            <v>68.796000000000006</v>
          </cell>
          <cell r="AQ762">
            <v>0</v>
          </cell>
          <cell r="AR762">
            <v>16.928000000000001</v>
          </cell>
          <cell r="AS762">
            <v>24.55</v>
          </cell>
          <cell r="AT762">
            <v>59.476999999999997</v>
          </cell>
          <cell r="AU762">
            <v>0</v>
          </cell>
          <cell r="AV762">
            <v>18.524999999999999</v>
          </cell>
          <cell r="AW762">
            <v>296.75</v>
          </cell>
          <cell r="AX762">
            <v>50.003</v>
          </cell>
          <cell r="AY762">
            <v>0</v>
          </cell>
          <cell r="AZ762">
            <v>32.536999999999999</v>
          </cell>
          <cell r="BA762">
            <v>11.18</v>
          </cell>
          <cell r="BB762">
            <v>64.846000000000004</v>
          </cell>
          <cell r="BC762">
            <v>0</v>
          </cell>
          <cell r="BD762">
            <v>21.125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E763">
            <v>5112.0302999999994</v>
          </cell>
          <cell r="F763" t="str">
            <v>01V2</v>
          </cell>
          <cell r="G763">
            <v>0.04</v>
          </cell>
          <cell r="H763" t="str">
            <v>PensionAccounting</v>
          </cell>
          <cell r="I763" t="str">
            <v>CP (Current Participant)</v>
          </cell>
          <cell r="J763">
            <v>2015</v>
          </cell>
          <cell r="K763" t="str">
            <v>CEG Qualified Plan</v>
          </cell>
          <cell r="L763">
            <v>3</v>
          </cell>
          <cell r="M763">
            <v>243862676</v>
          </cell>
          <cell r="N763">
            <v>130524290</v>
          </cell>
          <cell r="O763">
            <v>9234557</v>
          </cell>
          <cell r="P763">
            <v>107816976</v>
          </cell>
          <cell r="Q763">
            <v>9137370</v>
          </cell>
          <cell r="R763">
            <v>109884554</v>
          </cell>
          <cell r="S763">
            <v>9295341</v>
          </cell>
          <cell r="T763">
            <v>28086494</v>
          </cell>
          <cell r="U763">
            <v>3926788</v>
          </cell>
          <cell r="V763">
            <v>6173071</v>
          </cell>
          <cell r="W763">
            <v>2103853</v>
          </cell>
          <cell r="X763">
            <v>8276924</v>
          </cell>
          <cell r="Y763">
            <v>805.82</v>
          </cell>
          <cell r="Z763">
            <v>104430645</v>
          </cell>
          <cell r="AA763">
            <v>1347530312</v>
          </cell>
          <cell r="AB763">
            <v>94770256</v>
          </cell>
          <cell r="AC763">
            <v>784607441</v>
          </cell>
          <cell r="AD763">
            <v>805.82</v>
          </cell>
          <cell r="AE763">
            <v>0</v>
          </cell>
          <cell r="AF763">
            <v>44.96</v>
          </cell>
          <cell r="AG763">
            <v>12.5</v>
          </cell>
          <cell r="AH763">
            <v>12.88</v>
          </cell>
          <cell r="AI763">
            <v>12.5</v>
          </cell>
          <cell r="AJ763">
            <v>12.84</v>
          </cell>
          <cell r="AK763">
            <v>12.5</v>
          </cell>
          <cell r="AL763">
            <v>9979.75</v>
          </cell>
          <cell r="AM763">
            <v>799.87</v>
          </cell>
          <cell r="AN763">
            <v>12.48</v>
          </cell>
          <cell r="AO763">
            <v>74.760000000000005</v>
          </cell>
          <cell r="AP763">
            <v>65.191000000000003</v>
          </cell>
          <cell r="AQ763">
            <v>0</v>
          </cell>
          <cell r="AR763">
            <v>19.701000000000001</v>
          </cell>
          <cell r="AS763">
            <v>7.55</v>
          </cell>
          <cell r="AT763">
            <v>61.036000000000001</v>
          </cell>
          <cell r="AU763">
            <v>0</v>
          </cell>
          <cell r="AV763">
            <v>19.405000000000001</v>
          </cell>
          <cell r="AW763">
            <v>35.67</v>
          </cell>
          <cell r="AX763">
            <v>50.439</v>
          </cell>
          <cell r="AY763">
            <v>0</v>
          </cell>
          <cell r="AZ763">
            <v>32.634999999999998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</row>
        <row r="764">
          <cell r="E764">
            <v>5112.0300200000001</v>
          </cell>
          <cell r="F764" t="str">
            <v>01V2</v>
          </cell>
          <cell r="G764">
            <v>0.04</v>
          </cell>
          <cell r="H764" t="str">
            <v>PensionAccounting</v>
          </cell>
          <cell r="I764" t="str">
            <v>NE (New Entrant)</v>
          </cell>
          <cell r="J764">
            <v>2015</v>
          </cell>
          <cell r="K764" t="str">
            <v>CEG Qualified Plan</v>
          </cell>
          <cell r="L764">
            <v>3</v>
          </cell>
          <cell r="M764">
            <v>55252159</v>
          </cell>
          <cell r="N764">
            <v>8120984</v>
          </cell>
          <cell r="O764">
            <v>3211435</v>
          </cell>
          <cell r="P764">
            <v>6291313</v>
          </cell>
          <cell r="Q764">
            <v>2615464</v>
          </cell>
          <cell r="R764">
            <v>4126584</v>
          </cell>
          <cell r="S764">
            <v>3155582</v>
          </cell>
          <cell r="V764">
            <v>281761</v>
          </cell>
          <cell r="X764">
            <v>281761</v>
          </cell>
          <cell r="Y764">
            <v>426.2</v>
          </cell>
          <cell r="Z764">
            <v>39486880</v>
          </cell>
          <cell r="AA764">
            <v>522183644</v>
          </cell>
          <cell r="AB764">
            <v>6675835</v>
          </cell>
          <cell r="AC764">
            <v>385661391</v>
          </cell>
          <cell r="AD764">
            <v>173.75</v>
          </cell>
          <cell r="AE764">
            <v>0</v>
          </cell>
          <cell r="AF764">
            <v>36.56</v>
          </cell>
          <cell r="AG764">
            <v>2.2999999999999998</v>
          </cell>
          <cell r="AH764">
            <v>1.8</v>
          </cell>
          <cell r="AI764">
            <v>2.2999999999999998</v>
          </cell>
          <cell r="AJ764">
            <v>1.8</v>
          </cell>
          <cell r="AK764">
            <v>2.2999999999999998</v>
          </cell>
          <cell r="AL764">
            <v>5736.65</v>
          </cell>
          <cell r="AM764">
            <v>381.42</v>
          </cell>
          <cell r="AN764">
            <v>15.04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</row>
        <row r="765">
          <cell r="E765">
            <v>5112.0300029999999</v>
          </cell>
          <cell r="F765" t="str">
            <v>01V2</v>
          </cell>
          <cell r="G765">
            <v>0.04</v>
          </cell>
          <cell r="H765" t="str">
            <v>PensionAccounting</v>
          </cell>
          <cell r="I765" t="str">
            <v>CP - Emerging Inactive</v>
          </cell>
          <cell r="J765">
            <v>2015</v>
          </cell>
          <cell r="K765" t="str">
            <v>CEG Qualified Plan</v>
          </cell>
          <cell r="L765">
            <v>3</v>
          </cell>
          <cell r="T765">
            <v>11828710</v>
          </cell>
          <cell r="U765">
            <v>354947</v>
          </cell>
          <cell r="W765">
            <v>837438</v>
          </cell>
          <cell r="X765">
            <v>837438</v>
          </cell>
          <cell r="AO765">
            <v>16.5</v>
          </cell>
          <cell r="AP765">
            <v>64.48</v>
          </cell>
          <cell r="AQ765">
            <v>0</v>
          </cell>
          <cell r="AR765">
            <v>19.95</v>
          </cell>
          <cell r="AS765">
            <v>9.57</v>
          </cell>
          <cell r="AT765">
            <v>57.396999999999998</v>
          </cell>
          <cell r="AU765">
            <v>0</v>
          </cell>
          <cell r="AV765">
            <v>19.143000000000001</v>
          </cell>
          <cell r="AW765">
            <v>1.46</v>
          </cell>
          <cell r="AX765">
            <v>45.677999999999997</v>
          </cell>
          <cell r="AY765">
            <v>0</v>
          </cell>
          <cell r="AZ765">
            <v>36.987000000000002</v>
          </cell>
          <cell r="BA765">
            <v>0.38</v>
          </cell>
          <cell r="BB765">
            <v>59.673999999999999</v>
          </cell>
          <cell r="BC765">
            <v>0</v>
          </cell>
          <cell r="BD765">
            <v>24.478000000000002</v>
          </cell>
        </row>
        <row r="766">
          <cell r="E766">
            <v>5112.0302999999994</v>
          </cell>
          <cell r="F766" t="str">
            <v>01V2</v>
          </cell>
          <cell r="G766">
            <v>0.04</v>
          </cell>
          <cell r="H766" t="str">
            <v>PensionAccounting</v>
          </cell>
          <cell r="I766" t="str">
            <v>NE - Emerging Inactive</v>
          </cell>
          <cell r="J766">
            <v>2015</v>
          </cell>
          <cell r="K766" t="str">
            <v>CEG Qualified Plan</v>
          </cell>
          <cell r="L766">
            <v>3</v>
          </cell>
          <cell r="T766">
            <v>0</v>
          </cell>
          <cell r="U766">
            <v>0</v>
          </cell>
          <cell r="W766">
            <v>0</v>
          </cell>
          <cell r="X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</row>
        <row r="767">
          <cell r="E767">
            <v>5112.0349999999999</v>
          </cell>
          <cell r="F767" t="str">
            <v>01V2</v>
          </cell>
          <cell r="G767">
            <v>0.04</v>
          </cell>
          <cell r="H767" t="str">
            <v>PensionAccounting</v>
          </cell>
          <cell r="I767" t="str">
            <v>ALL</v>
          </cell>
          <cell r="J767">
            <v>2015</v>
          </cell>
          <cell r="K767" t="str">
            <v>CEG Qualified Plan</v>
          </cell>
          <cell r="L767">
            <v>3</v>
          </cell>
          <cell r="M767">
            <v>299114835</v>
          </cell>
          <cell r="N767">
            <v>138645274</v>
          </cell>
          <cell r="O767">
            <v>12445992</v>
          </cell>
          <cell r="P767">
            <v>114108289</v>
          </cell>
          <cell r="Q767">
            <v>11752834</v>
          </cell>
          <cell r="R767">
            <v>114011138</v>
          </cell>
          <cell r="S767">
            <v>12450923</v>
          </cell>
          <cell r="T767">
            <v>39915204</v>
          </cell>
          <cell r="U767">
            <v>4281735</v>
          </cell>
          <cell r="V767">
            <v>6454832</v>
          </cell>
          <cell r="W767">
            <v>2941291</v>
          </cell>
          <cell r="X767">
            <v>9396123</v>
          </cell>
          <cell r="Y767">
            <v>1232.02</v>
          </cell>
          <cell r="Z767">
            <v>143917525</v>
          </cell>
          <cell r="AA767">
            <v>1869713956</v>
          </cell>
          <cell r="AB767">
            <v>101446091</v>
          </cell>
          <cell r="AC767">
            <v>1170268832</v>
          </cell>
          <cell r="AD767">
            <v>979.57</v>
          </cell>
          <cell r="AE767">
            <v>0</v>
          </cell>
          <cell r="AF767">
            <v>42.06</v>
          </cell>
          <cell r="AG767">
            <v>8.9700000000000006</v>
          </cell>
          <cell r="AH767">
            <v>9.0500000000000007</v>
          </cell>
          <cell r="AI767">
            <v>8.9700000000000006</v>
          </cell>
          <cell r="AJ767">
            <v>9.02</v>
          </cell>
          <cell r="AK767">
            <v>8.9700000000000006</v>
          </cell>
          <cell r="AL767">
            <v>15716.41</v>
          </cell>
          <cell r="AM767">
            <v>1181.29</v>
          </cell>
          <cell r="AN767">
            <v>13.3</v>
          </cell>
          <cell r="AO767">
            <v>91.26</v>
          </cell>
          <cell r="AP767">
            <v>65.061999999999998</v>
          </cell>
          <cell r="AQ767">
            <v>0</v>
          </cell>
          <cell r="AR767">
            <v>19.745999999999999</v>
          </cell>
          <cell r="AS767">
            <v>17.12</v>
          </cell>
          <cell r="AT767">
            <v>59.002000000000002</v>
          </cell>
          <cell r="AU767">
            <v>0</v>
          </cell>
          <cell r="AV767">
            <v>19.257999999999999</v>
          </cell>
          <cell r="AW767">
            <v>37.130000000000003</v>
          </cell>
          <cell r="AX767">
            <v>50.252000000000002</v>
          </cell>
          <cell r="AY767">
            <v>0</v>
          </cell>
          <cell r="AZ767">
            <v>32.805999999999997</v>
          </cell>
          <cell r="BA767">
            <v>0.38</v>
          </cell>
          <cell r="BB767">
            <v>59.673999999999999</v>
          </cell>
          <cell r="BC767">
            <v>0</v>
          </cell>
          <cell r="BD767">
            <v>24.478000000000002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E768">
            <v>5112.0403999999999</v>
          </cell>
          <cell r="F768" t="str">
            <v>01V2</v>
          </cell>
          <cell r="G768">
            <v>0.04</v>
          </cell>
          <cell r="H768" t="str">
            <v>PensionAccounting</v>
          </cell>
          <cell r="I768" t="str">
            <v>CP (Current Participant)</v>
          </cell>
          <cell r="J768">
            <v>2015</v>
          </cell>
          <cell r="K768" t="str">
            <v>CEG Qualified Plan</v>
          </cell>
          <cell r="L768">
            <v>4</v>
          </cell>
          <cell r="M768">
            <v>74852714</v>
          </cell>
          <cell r="N768">
            <v>44001231</v>
          </cell>
          <cell r="O768">
            <v>2855967</v>
          </cell>
          <cell r="P768">
            <v>37162141</v>
          </cell>
          <cell r="Q768">
            <v>2740173</v>
          </cell>
          <cell r="R768">
            <v>37858335</v>
          </cell>
          <cell r="S768">
            <v>2748949</v>
          </cell>
          <cell r="T768">
            <v>6329391</v>
          </cell>
          <cell r="U768">
            <v>2105416</v>
          </cell>
          <cell r="V768">
            <v>2648858</v>
          </cell>
          <cell r="W768">
            <v>532497</v>
          </cell>
          <cell r="X768">
            <v>3181355</v>
          </cell>
          <cell r="Y768">
            <v>205.66</v>
          </cell>
          <cell r="Z768">
            <v>38362160</v>
          </cell>
          <cell r="AA768">
            <v>461615489</v>
          </cell>
          <cell r="AB768">
            <v>33808294</v>
          </cell>
          <cell r="AC768">
            <v>306985740</v>
          </cell>
          <cell r="AD768">
            <v>205.66</v>
          </cell>
          <cell r="AE768">
            <v>0</v>
          </cell>
          <cell r="AF768">
            <v>43.51</v>
          </cell>
          <cell r="AG768">
            <v>12.3</v>
          </cell>
          <cell r="AH768">
            <v>12.78</v>
          </cell>
          <cell r="AI768">
            <v>12.3</v>
          </cell>
          <cell r="AJ768">
            <v>12.75</v>
          </cell>
          <cell r="AK768">
            <v>12.3</v>
          </cell>
          <cell r="AL768">
            <v>1969.91</v>
          </cell>
          <cell r="AM768">
            <v>205.05</v>
          </cell>
          <cell r="AN768">
            <v>9.61</v>
          </cell>
          <cell r="AO768">
            <v>15.49</v>
          </cell>
          <cell r="AP768">
            <v>62.21</v>
          </cell>
          <cell r="AQ768">
            <v>0</v>
          </cell>
          <cell r="AR768">
            <v>21.771999999999998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17.84</v>
          </cell>
          <cell r="AX768">
            <v>48.082000000000001</v>
          </cell>
          <cell r="AY768">
            <v>0</v>
          </cell>
          <cell r="AZ768">
            <v>34.710999999999999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</row>
        <row r="769">
          <cell r="E769">
            <v>5112.0400200000004</v>
          </cell>
          <cell r="F769" t="str">
            <v>01V2</v>
          </cell>
          <cell r="G769">
            <v>0.04</v>
          </cell>
          <cell r="H769" t="str">
            <v>PensionAccounting</v>
          </cell>
          <cell r="I769" t="str">
            <v>NE (New Entrant)</v>
          </cell>
          <cell r="J769">
            <v>2015</v>
          </cell>
          <cell r="K769" t="str">
            <v>CEG Qualified Plan</v>
          </cell>
          <cell r="L769">
            <v>4</v>
          </cell>
          <cell r="M769">
            <v>10426469</v>
          </cell>
          <cell r="N769">
            <v>1778220</v>
          </cell>
          <cell r="O769">
            <v>811818</v>
          </cell>
          <cell r="P769">
            <v>1520687</v>
          </cell>
          <cell r="Q769">
            <v>710674</v>
          </cell>
          <cell r="R769">
            <v>735074</v>
          </cell>
          <cell r="S769">
            <v>824481</v>
          </cell>
          <cell r="V769">
            <v>88552</v>
          </cell>
          <cell r="X769">
            <v>88552</v>
          </cell>
          <cell r="Y769">
            <v>137.30000000000001</v>
          </cell>
          <cell r="Z769">
            <v>12689547</v>
          </cell>
          <cell r="AA769">
            <v>103413859</v>
          </cell>
          <cell r="AB769">
            <v>1741322</v>
          </cell>
          <cell r="AC769">
            <v>126239212</v>
          </cell>
          <cell r="AD769">
            <v>30.1</v>
          </cell>
          <cell r="AE769">
            <v>0</v>
          </cell>
          <cell r="AF769">
            <v>36.090000000000003</v>
          </cell>
          <cell r="AG769">
            <v>1.82</v>
          </cell>
          <cell r="AH769">
            <v>1.32</v>
          </cell>
          <cell r="AI769">
            <v>1.82</v>
          </cell>
          <cell r="AJ769">
            <v>1.32</v>
          </cell>
          <cell r="AK769">
            <v>1.82</v>
          </cell>
          <cell r="AL769">
            <v>1053.8499999999999</v>
          </cell>
          <cell r="AM769">
            <v>103.29</v>
          </cell>
          <cell r="AN769">
            <v>10.199999999999999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</row>
        <row r="770">
          <cell r="E770">
            <v>5112.0400040000004</v>
          </cell>
          <cell r="F770" t="str">
            <v>01V2</v>
          </cell>
          <cell r="G770">
            <v>0.04</v>
          </cell>
          <cell r="H770" t="str">
            <v>PensionAccounting</v>
          </cell>
          <cell r="I770" t="str">
            <v>CP - Emerging Inactive</v>
          </cell>
          <cell r="J770">
            <v>2015</v>
          </cell>
          <cell r="K770" t="str">
            <v>CEG Qualified Plan</v>
          </cell>
          <cell r="L770">
            <v>4</v>
          </cell>
          <cell r="T770">
            <v>3014587</v>
          </cell>
          <cell r="U770">
            <v>388298</v>
          </cell>
          <cell r="W770">
            <v>218939</v>
          </cell>
          <cell r="X770">
            <v>218939</v>
          </cell>
          <cell r="AO770">
            <v>2.72</v>
          </cell>
          <cell r="AP770">
            <v>63.85</v>
          </cell>
          <cell r="AQ770">
            <v>0</v>
          </cell>
          <cell r="AR770">
            <v>20.239999999999998</v>
          </cell>
          <cell r="AS770">
            <v>2.27</v>
          </cell>
          <cell r="AT770">
            <v>54.418999999999997</v>
          </cell>
          <cell r="AU770">
            <v>0</v>
          </cell>
          <cell r="AV770">
            <v>19.507000000000001</v>
          </cell>
          <cell r="AW770">
            <v>0.76</v>
          </cell>
          <cell r="AX770">
            <v>52.018999999999998</v>
          </cell>
          <cell r="AY770">
            <v>0</v>
          </cell>
          <cell r="AZ770">
            <v>30.105</v>
          </cell>
          <cell r="BA770">
            <v>7.0000000000000007E-2</v>
          </cell>
          <cell r="BB770">
            <v>58.014000000000003</v>
          </cell>
          <cell r="BC770">
            <v>0</v>
          </cell>
          <cell r="BD770">
            <v>26.201000000000001</v>
          </cell>
        </row>
        <row r="771">
          <cell r="E771">
            <v>5112.0403999999999</v>
          </cell>
          <cell r="F771" t="str">
            <v>01V2</v>
          </cell>
          <cell r="G771">
            <v>0.04</v>
          </cell>
          <cell r="H771" t="str">
            <v>PensionAccounting</v>
          </cell>
          <cell r="I771" t="str">
            <v>NE - Emerging Inactive</v>
          </cell>
          <cell r="J771">
            <v>2015</v>
          </cell>
          <cell r="K771" t="str">
            <v>CEG Qualified Plan</v>
          </cell>
          <cell r="L771">
            <v>4</v>
          </cell>
          <cell r="T771">
            <v>0</v>
          </cell>
          <cell r="U771">
            <v>0</v>
          </cell>
          <cell r="W771">
            <v>0</v>
          </cell>
          <cell r="X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</row>
        <row r="772">
          <cell r="E772">
            <v>5112.0450000000001</v>
          </cell>
          <cell r="F772" t="str">
            <v>01V2</v>
          </cell>
          <cell r="G772">
            <v>0.04</v>
          </cell>
          <cell r="H772" t="str">
            <v>PensionAccounting</v>
          </cell>
          <cell r="I772" t="str">
            <v>ALL</v>
          </cell>
          <cell r="J772">
            <v>2015</v>
          </cell>
          <cell r="K772" t="str">
            <v>CEG Qualified Plan</v>
          </cell>
          <cell r="L772">
            <v>4</v>
          </cell>
          <cell r="M772">
            <v>85279183</v>
          </cell>
          <cell r="N772">
            <v>45779451</v>
          </cell>
          <cell r="O772">
            <v>3667785</v>
          </cell>
          <cell r="P772">
            <v>38682828</v>
          </cell>
          <cell r="Q772">
            <v>3450847</v>
          </cell>
          <cell r="R772">
            <v>38593409</v>
          </cell>
          <cell r="S772">
            <v>3573430</v>
          </cell>
          <cell r="T772">
            <v>9343978</v>
          </cell>
          <cell r="U772">
            <v>2493714</v>
          </cell>
          <cell r="V772">
            <v>2737410</v>
          </cell>
          <cell r="W772">
            <v>751436</v>
          </cell>
          <cell r="X772">
            <v>3488846</v>
          </cell>
          <cell r="Y772">
            <v>342.96</v>
          </cell>
          <cell r="Z772">
            <v>51051707</v>
          </cell>
          <cell r="AA772">
            <v>565029348</v>
          </cell>
          <cell r="AB772">
            <v>35549616</v>
          </cell>
          <cell r="AC772">
            <v>433224952</v>
          </cell>
          <cell r="AD772">
            <v>235.76</v>
          </cell>
          <cell r="AE772">
            <v>0</v>
          </cell>
          <cell r="AF772">
            <v>40.54</v>
          </cell>
          <cell r="AG772">
            <v>8.1</v>
          </cell>
          <cell r="AH772">
            <v>8.1999999999999993</v>
          </cell>
          <cell r="AI772">
            <v>8.1</v>
          </cell>
          <cell r="AJ772">
            <v>8.18</v>
          </cell>
          <cell r="AK772">
            <v>8.1</v>
          </cell>
          <cell r="AL772">
            <v>3023.76</v>
          </cell>
          <cell r="AM772">
            <v>308.33</v>
          </cell>
          <cell r="AN772">
            <v>9.81</v>
          </cell>
          <cell r="AO772">
            <v>18.21</v>
          </cell>
          <cell r="AP772">
            <v>62.454999999999998</v>
          </cell>
          <cell r="AQ772">
            <v>0</v>
          </cell>
          <cell r="AR772">
            <v>21.542999999999999</v>
          </cell>
          <cell r="AS772">
            <v>2.27</v>
          </cell>
          <cell r="AT772">
            <v>54.418999999999997</v>
          </cell>
          <cell r="AU772">
            <v>0</v>
          </cell>
          <cell r="AV772">
            <v>19.507000000000001</v>
          </cell>
          <cell r="AW772">
            <v>18.600000000000001</v>
          </cell>
          <cell r="AX772">
            <v>48.244</v>
          </cell>
          <cell r="AY772">
            <v>0</v>
          </cell>
          <cell r="AZ772">
            <v>34.521999999999998</v>
          </cell>
          <cell r="BA772">
            <v>7.0000000000000007E-2</v>
          </cell>
          <cell r="BB772">
            <v>58.014000000000003</v>
          </cell>
          <cell r="BC772">
            <v>0</v>
          </cell>
          <cell r="BD772">
            <v>26.201000000000001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E773">
            <v>5112.0505000000003</v>
          </cell>
          <cell r="F773" t="str">
            <v>01V2</v>
          </cell>
          <cell r="G773">
            <v>0.04</v>
          </cell>
          <cell r="H773" t="str">
            <v>PensionAccounting</v>
          </cell>
          <cell r="I773" t="str">
            <v>CP (Current Participant)</v>
          </cell>
          <cell r="J773">
            <v>2015</v>
          </cell>
          <cell r="K773" t="str">
            <v>CEG Qualified Plan</v>
          </cell>
          <cell r="L773">
            <v>5</v>
          </cell>
          <cell r="M773">
            <v>185919004</v>
          </cell>
          <cell r="N773">
            <v>142941526</v>
          </cell>
          <cell r="O773">
            <v>4863393</v>
          </cell>
          <cell r="P773">
            <v>121275189</v>
          </cell>
          <cell r="Q773">
            <v>7140287</v>
          </cell>
          <cell r="R773">
            <v>121873119</v>
          </cell>
          <cell r="S773">
            <v>7258231</v>
          </cell>
          <cell r="T773">
            <v>43070021</v>
          </cell>
          <cell r="U773">
            <v>2985481</v>
          </cell>
          <cell r="V773">
            <v>6218347</v>
          </cell>
          <cell r="W773">
            <v>3189920</v>
          </cell>
          <cell r="X773">
            <v>9408267</v>
          </cell>
          <cell r="Y773">
            <v>566.87</v>
          </cell>
          <cell r="Z773">
            <v>56027795</v>
          </cell>
          <cell r="AA773">
            <v>508009493</v>
          </cell>
          <cell r="AB773">
            <v>72478825</v>
          </cell>
          <cell r="AC773">
            <v>321155124</v>
          </cell>
          <cell r="AD773">
            <v>566.87</v>
          </cell>
          <cell r="AE773">
            <v>0</v>
          </cell>
          <cell r="AF773">
            <v>50.21</v>
          </cell>
          <cell r="AG773">
            <v>21.45</v>
          </cell>
          <cell r="AH773">
            <v>21.74</v>
          </cell>
          <cell r="AI773">
            <v>21.45</v>
          </cell>
          <cell r="AJ773">
            <v>21.7</v>
          </cell>
          <cell r="AK773">
            <v>21.45</v>
          </cell>
          <cell r="AL773">
            <v>5283.07</v>
          </cell>
          <cell r="AM773">
            <v>557.49</v>
          </cell>
          <cell r="AN773">
            <v>9.48</v>
          </cell>
          <cell r="AO773">
            <v>128.46</v>
          </cell>
          <cell r="AP773">
            <v>68.527000000000001</v>
          </cell>
          <cell r="AQ773">
            <v>0</v>
          </cell>
          <cell r="AR773">
            <v>16.149000000000001</v>
          </cell>
          <cell r="AS773">
            <v>25.72</v>
          </cell>
          <cell r="AT773">
            <v>62.335999999999999</v>
          </cell>
          <cell r="AU773">
            <v>0</v>
          </cell>
          <cell r="AV773">
            <v>17.873999999999999</v>
          </cell>
          <cell r="AW773">
            <v>27.55</v>
          </cell>
          <cell r="AX773">
            <v>54.176000000000002</v>
          </cell>
          <cell r="AY773">
            <v>0</v>
          </cell>
          <cell r="AZ773">
            <v>28.6</v>
          </cell>
          <cell r="BA773">
            <v>8.7799999999999994</v>
          </cell>
          <cell r="BB773">
            <v>61.462000000000003</v>
          </cell>
          <cell r="BC773">
            <v>0</v>
          </cell>
          <cell r="BD773">
            <v>23.745999999999999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</row>
        <row r="774">
          <cell r="E774">
            <v>5112.0500200000006</v>
          </cell>
          <cell r="F774" t="str">
            <v>01V2</v>
          </cell>
          <cell r="G774">
            <v>0.04</v>
          </cell>
          <cell r="H774" t="str">
            <v>PensionAccounting</v>
          </cell>
          <cell r="I774" t="str">
            <v>NE (New Entrant)</v>
          </cell>
          <cell r="J774">
            <v>2015</v>
          </cell>
          <cell r="K774" t="str">
            <v>CEG Qualified Plan</v>
          </cell>
          <cell r="L774">
            <v>5</v>
          </cell>
          <cell r="M774">
            <v>21906663</v>
          </cell>
          <cell r="N774">
            <v>2444076</v>
          </cell>
          <cell r="O774">
            <v>1291149</v>
          </cell>
          <cell r="P774">
            <v>1905188</v>
          </cell>
          <cell r="Q774">
            <v>1013021</v>
          </cell>
          <cell r="R774">
            <v>672157</v>
          </cell>
          <cell r="S774">
            <v>1115551</v>
          </cell>
          <cell r="V774">
            <v>45895</v>
          </cell>
          <cell r="X774">
            <v>45895</v>
          </cell>
          <cell r="Y774">
            <v>179.11</v>
          </cell>
          <cell r="Z774">
            <v>16522744</v>
          </cell>
          <cell r="AA774">
            <v>216912519</v>
          </cell>
          <cell r="AB774">
            <v>2106567</v>
          </cell>
          <cell r="AC774">
            <v>166451086</v>
          </cell>
          <cell r="AD774">
            <v>28.29</v>
          </cell>
          <cell r="AE774">
            <v>0</v>
          </cell>
          <cell r="AF774">
            <v>35.82</v>
          </cell>
          <cell r="AG774">
            <v>1.72</v>
          </cell>
          <cell r="AH774">
            <v>1.22</v>
          </cell>
          <cell r="AI774">
            <v>1.72</v>
          </cell>
          <cell r="AJ774">
            <v>1.22</v>
          </cell>
          <cell r="AK774">
            <v>1.72</v>
          </cell>
          <cell r="AL774">
            <v>2364.85</v>
          </cell>
          <cell r="AM774">
            <v>151.22999999999999</v>
          </cell>
          <cell r="AN774">
            <v>15.64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</row>
        <row r="775">
          <cell r="E775">
            <v>5112.0500050000001</v>
          </cell>
          <cell r="F775" t="str">
            <v>01V2</v>
          </cell>
          <cell r="G775">
            <v>0.04</v>
          </cell>
          <cell r="H775" t="str">
            <v>PensionAccounting</v>
          </cell>
          <cell r="I775" t="str">
            <v>CP - Emerging Inactive</v>
          </cell>
          <cell r="J775">
            <v>2015</v>
          </cell>
          <cell r="K775" t="str">
            <v>CEG Qualified Plan</v>
          </cell>
          <cell r="L775">
            <v>5</v>
          </cell>
          <cell r="T775">
            <v>27779635</v>
          </cell>
          <cell r="U775">
            <v>1282445</v>
          </cell>
          <cell r="W775">
            <v>1994670</v>
          </cell>
          <cell r="X775">
            <v>1994670</v>
          </cell>
          <cell r="AO775">
            <v>44.32</v>
          </cell>
          <cell r="AP775">
            <v>63.7</v>
          </cell>
          <cell r="AQ775">
            <v>0</v>
          </cell>
          <cell r="AR775">
            <v>20.015999999999998</v>
          </cell>
          <cell r="AS775">
            <v>20.12</v>
          </cell>
          <cell r="AT775">
            <v>58.341000000000001</v>
          </cell>
          <cell r="AU775">
            <v>0</v>
          </cell>
          <cell r="AV775">
            <v>18.539000000000001</v>
          </cell>
          <cell r="AW775">
            <v>4.32</v>
          </cell>
          <cell r="AX775">
            <v>51.622999999999998</v>
          </cell>
          <cell r="AY775">
            <v>0</v>
          </cell>
          <cell r="AZ775">
            <v>30.568000000000001</v>
          </cell>
          <cell r="BA775">
            <v>1.35</v>
          </cell>
          <cell r="BB775">
            <v>57.012999999999998</v>
          </cell>
          <cell r="BC775">
            <v>0</v>
          </cell>
          <cell r="BD775">
            <v>27.376000000000001</v>
          </cell>
        </row>
        <row r="776">
          <cell r="E776">
            <v>5112.0505000000003</v>
          </cell>
          <cell r="F776" t="str">
            <v>01V2</v>
          </cell>
          <cell r="G776">
            <v>0.04</v>
          </cell>
          <cell r="H776" t="str">
            <v>PensionAccounting</v>
          </cell>
          <cell r="I776" t="str">
            <v>NE - Emerging Inactive</v>
          </cell>
          <cell r="J776">
            <v>2015</v>
          </cell>
          <cell r="K776" t="str">
            <v>CEG Qualified Plan</v>
          </cell>
          <cell r="L776">
            <v>5</v>
          </cell>
          <cell r="T776">
            <v>0</v>
          </cell>
          <cell r="U776">
            <v>0</v>
          </cell>
          <cell r="W776">
            <v>0</v>
          </cell>
          <cell r="X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</row>
        <row r="777">
          <cell r="E777">
            <v>5112.0550000000003</v>
          </cell>
          <cell r="F777" t="str">
            <v>01V2</v>
          </cell>
          <cell r="G777">
            <v>0.04</v>
          </cell>
          <cell r="H777" t="str">
            <v>PensionAccounting</v>
          </cell>
          <cell r="I777" t="str">
            <v>ALL</v>
          </cell>
          <cell r="J777">
            <v>2015</v>
          </cell>
          <cell r="K777" t="str">
            <v>CEG Qualified Plan</v>
          </cell>
          <cell r="L777">
            <v>5</v>
          </cell>
          <cell r="M777">
            <v>207825667</v>
          </cell>
          <cell r="N777">
            <v>145385602</v>
          </cell>
          <cell r="O777">
            <v>6154542</v>
          </cell>
          <cell r="P777">
            <v>123180377</v>
          </cell>
          <cell r="Q777">
            <v>8153308</v>
          </cell>
          <cell r="R777">
            <v>122545276</v>
          </cell>
          <cell r="S777">
            <v>8373782</v>
          </cell>
          <cell r="T777">
            <v>70849656</v>
          </cell>
          <cell r="U777">
            <v>4267926</v>
          </cell>
          <cell r="V777">
            <v>6264242</v>
          </cell>
          <cell r="W777">
            <v>5184590</v>
          </cell>
          <cell r="X777">
            <v>11448832</v>
          </cell>
          <cell r="Y777">
            <v>745.98</v>
          </cell>
          <cell r="Z777">
            <v>72550539</v>
          </cell>
          <cell r="AA777">
            <v>724922012</v>
          </cell>
          <cell r="AB777">
            <v>74585392</v>
          </cell>
          <cell r="AC777">
            <v>487606210</v>
          </cell>
          <cell r="AD777">
            <v>595.16</v>
          </cell>
          <cell r="AE777">
            <v>0</v>
          </cell>
          <cell r="AF777">
            <v>46.75</v>
          </cell>
          <cell r="AG777">
            <v>16.71</v>
          </cell>
          <cell r="AH777">
            <v>16.809999999999999</v>
          </cell>
          <cell r="AI777">
            <v>16.71</v>
          </cell>
          <cell r="AJ777">
            <v>16.78</v>
          </cell>
          <cell r="AK777">
            <v>16.71</v>
          </cell>
          <cell r="AL777">
            <v>7647.92</v>
          </cell>
          <cell r="AM777">
            <v>708.72</v>
          </cell>
          <cell r="AN777">
            <v>10.79</v>
          </cell>
          <cell r="AO777">
            <v>172.78</v>
          </cell>
          <cell r="AP777">
            <v>67.289000000000001</v>
          </cell>
          <cell r="AQ777">
            <v>0</v>
          </cell>
          <cell r="AR777">
            <v>17.140999999999998</v>
          </cell>
          <cell r="AS777">
            <v>45.84</v>
          </cell>
          <cell r="AT777">
            <v>60.582999999999998</v>
          </cell>
          <cell r="AU777">
            <v>0</v>
          </cell>
          <cell r="AV777">
            <v>18.166</v>
          </cell>
          <cell r="AW777">
            <v>31.87</v>
          </cell>
          <cell r="AX777">
            <v>53.83</v>
          </cell>
          <cell r="AY777">
            <v>0</v>
          </cell>
          <cell r="AZ777">
            <v>28.867000000000001</v>
          </cell>
          <cell r="BA777">
            <v>10.130000000000001</v>
          </cell>
          <cell r="BB777">
            <v>60.869</v>
          </cell>
          <cell r="BC777">
            <v>0</v>
          </cell>
          <cell r="BD777">
            <v>24.23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E778">
            <v>5112.0606000000007</v>
          </cell>
          <cell r="F778" t="str">
            <v>01V2</v>
          </cell>
          <cell r="G778">
            <v>0.04</v>
          </cell>
          <cell r="H778" t="str">
            <v>PensionAccounting</v>
          </cell>
          <cell r="I778" t="str">
            <v>CP (Current Participant)</v>
          </cell>
          <cell r="J778">
            <v>2015</v>
          </cell>
          <cell r="K778" t="str">
            <v>CEG Qualified Plan</v>
          </cell>
          <cell r="L778">
            <v>6</v>
          </cell>
          <cell r="M778">
            <v>21848949</v>
          </cell>
          <cell r="N778">
            <v>14076094</v>
          </cell>
          <cell r="O778">
            <v>1035464</v>
          </cell>
          <cell r="P778">
            <v>12707422</v>
          </cell>
          <cell r="Q778">
            <v>1127136</v>
          </cell>
          <cell r="R778">
            <v>12889209</v>
          </cell>
          <cell r="S778">
            <v>1115762</v>
          </cell>
          <cell r="T778">
            <v>5662086</v>
          </cell>
          <cell r="U778">
            <v>815443</v>
          </cell>
          <cell r="V778">
            <v>1214482</v>
          </cell>
          <cell r="W778">
            <v>457078</v>
          </cell>
          <cell r="X778">
            <v>1671560</v>
          </cell>
          <cell r="Y778">
            <v>88.72</v>
          </cell>
          <cell r="Z778">
            <v>11067700</v>
          </cell>
          <cell r="AA778">
            <v>82795324</v>
          </cell>
          <cell r="AB778">
            <v>10624511</v>
          </cell>
          <cell r="AC778">
            <v>59621017</v>
          </cell>
          <cell r="AD778">
            <v>88.72</v>
          </cell>
          <cell r="AE778">
            <v>0</v>
          </cell>
          <cell r="AF778">
            <v>49.69</v>
          </cell>
          <cell r="AG778">
            <v>9.9600000000000009</v>
          </cell>
          <cell r="AH778">
            <v>10.93</v>
          </cell>
          <cell r="AI778">
            <v>9.9600000000000009</v>
          </cell>
          <cell r="AJ778">
            <v>10.9</v>
          </cell>
          <cell r="AK778">
            <v>9.9600000000000009</v>
          </cell>
          <cell r="AL778">
            <v>690.48</v>
          </cell>
          <cell r="AM778">
            <v>87.07</v>
          </cell>
          <cell r="AN778">
            <v>7.93</v>
          </cell>
          <cell r="AO778">
            <v>10.33</v>
          </cell>
          <cell r="AP778">
            <v>69.787000000000006</v>
          </cell>
          <cell r="AQ778">
            <v>0</v>
          </cell>
          <cell r="AR778">
            <v>15.548999999999999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7.9</v>
          </cell>
          <cell r="AX778">
            <v>50.19</v>
          </cell>
          <cell r="AY778">
            <v>0</v>
          </cell>
          <cell r="AZ778">
            <v>32.228000000000002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</row>
        <row r="779">
          <cell r="E779">
            <v>5112.0600200000008</v>
          </cell>
          <cell r="F779" t="str">
            <v>01V2</v>
          </cell>
          <cell r="G779">
            <v>0.04</v>
          </cell>
          <cell r="H779" t="str">
            <v>PensionAccounting</v>
          </cell>
          <cell r="I779" t="str">
            <v>NE (New Entrant)</v>
          </cell>
          <cell r="J779">
            <v>2015</v>
          </cell>
          <cell r="K779" t="str">
            <v>CEG Qualified Plan</v>
          </cell>
          <cell r="L779">
            <v>6</v>
          </cell>
          <cell r="M779">
            <v>5206683</v>
          </cell>
          <cell r="N779">
            <v>926178</v>
          </cell>
          <cell r="O779">
            <v>404094</v>
          </cell>
          <cell r="P779">
            <v>791626</v>
          </cell>
          <cell r="Q779">
            <v>354698</v>
          </cell>
          <cell r="R779">
            <v>398709</v>
          </cell>
          <cell r="S779">
            <v>437283</v>
          </cell>
          <cell r="V779">
            <v>48031</v>
          </cell>
          <cell r="X779">
            <v>48031</v>
          </cell>
          <cell r="Y779">
            <v>67.290000000000006</v>
          </cell>
          <cell r="Z779">
            <v>6224572</v>
          </cell>
          <cell r="AA779">
            <v>51004284</v>
          </cell>
          <cell r="AB779">
            <v>898134</v>
          </cell>
          <cell r="AC779">
            <v>61521691</v>
          </cell>
          <cell r="AD779">
            <v>16.32</v>
          </cell>
          <cell r="AE779">
            <v>0</v>
          </cell>
          <cell r="AF779">
            <v>36.24</v>
          </cell>
          <cell r="AG779">
            <v>1.92</v>
          </cell>
          <cell r="AH779">
            <v>1.42</v>
          </cell>
          <cell r="AI779">
            <v>1.92</v>
          </cell>
          <cell r="AJ779">
            <v>1.42</v>
          </cell>
          <cell r="AK779">
            <v>1.92</v>
          </cell>
          <cell r="AL779">
            <v>521.54</v>
          </cell>
          <cell r="AM779">
            <v>51.58</v>
          </cell>
          <cell r="AN779">
            <v>10.11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</row>
        <row r="780">
          <cell r="E780">
            <v>5112.0600060000006</v>
          </cell>
          <cell r="F780" t="str">
            <v>01V2</v>
          </cell>
          <cell r="G780">
            <v>0.04</v>
          </cell>
          <cell r="H780" t="str">
            <v>PensionAccounting</v>
          </cell>
          <cell r="I780" t="str">
            <v>CP - Emerging Inactive</v>
          </cell>
          <cell r="J780">
            <v>2015</v>
          </cell>
          <cell r="K780" t="str">
            <v>CEG Qualified Plan</v>
          </cell>
          <cell r="L780">
            <v>6</v>
          </cell>
          <cell r="T780">
            <v>1933278</v>
          </cell>
          <cell r="U780">
            <v>40560</v>
          </cell>
          <cell r="W780">
            <v>146980</v>
          </cell>
          <cell r="X780">
            <v>146980</v>
          </cell>
          <cell r="AO780">
            <v>2.4700000000000002</v>
          </cell>
          <cell r="AP780">
            <v>64.022000000000006</v>
          </cell>
          <cell r="AQ780">
            <v>0</v>
          </cell>
          <cell r="AR780">
            <v>19.972000000000001</v>
          </cell>
          <cell r="AS780">
            <v>1.1599999999999999</v>
          </cell>
          <cell r="AT780">
            <v>57.371000000000002</v>
          </cell>
          <cell r="AU780">
            <v>0</v>
          </cell>
          <cell r="AV780">
            <v>18.888000000000002</v>
          </cell>
          <cell r="AW780">
            <v>0.08</v>
          </cell>
          <cell r="AX780">
            <v>56</v>
          </cell>
          <cell r="AY780">
            <v>0</v>
          </cell>
          <cell r="AZ780">
            <v>26.547999999999998</v>
          </cell>
          <cell r="BA780">
            <v>0.05</v>
          </cell>
          <cell r="BB780">
            <v>59.808</v>
          </cell>
          <cell r="BC780">
            <v>0</v>
          </cell>
          <cell r="BD780">
            <v>24.643999999999998</v>
          </cell>
        </row>
        <row r="781">
          <cell r="E781">
            <v>5112.0606000000007</v>
          </cell>
          <cell r="F781" t="str">
            <v>01V2</v>
          </cell>
          <cell r="G781">
            <v>0.04</v>
          </cell>
          <cell r="H781" t="str">
            <v>PensionAccounting</v>
          </cell>
          <cell r="I781" t="str">
            <v>NE - Emerging Inactive</v>
          </cell>
          <cell r="J781">
            <v>2015</v>
          </cell>
          <cell r="K781" t="str">
            <v>CEG Qualified Plan</v>
          </cell>
          <cell r="L781">
            <v>6</v>
          </cell>
          <cell r="T781">
            <v>0</v>
          </cell>
          <cell r="U781">
            <v>0</v>
          </cell>
          <cell r="W781">
            <v>0</v>
          </cell>
          <cell r="X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</row>
        <row r="782">
          <cell r="E782">
            <v>5112.0650000000005</v>
          </cell>
          <cell r="F782" t="str">
            <v>01V2</v>
          </cell>
          <cell r="G782">
            <v>0.04</v>
          </cell>
          <cell r="H782" t="str">
            <v>PensionAccounting</v>
          </cell>
          <cell r="I782" t="str">
            <v>ALL</v>
          </cell>
          <cell r="J782">
            <v>2015</v>
          </cell>
          <cell r="K782" t="str">
            <v>CEG Qualified Plan</v>
          </cell>
          <cell r="L782">
            <v>6</v>
          </cell>
          <cell r="M782">
            <v>27055632</v>
          </cell>
          <cell r="N782">
            <v>15002272</v>
          </cell>
          <cell r="O782">
            <v>1439558</v>
          </cell>
          <cell r="P782">
            <v>13499048</v>
          </cell>
          <cell r="Q782">
            <v>1481834</v>
          </cell>
          <cell r="R782">
            <v>13287918</v>
          </cell>
          <cell r="S782">
            <v>1553045</v>
          </cell>
          <cell r="T782">
            <v>7595364</v>
          </cell>
          <cell r="U782">
            <v>856003</v>
          </cell>
          <cell r="V782">
            <v>1262513</v>
          </cell>
          <cell r="W782">
            <v>604058</v>
          </cell>
          <cell r="X782">
            <v>1866571</v>
          </cell>
          <cell r="Y782">
            <v>156.01</v>
          </cell>
          <cell r="Z782">
            <v>17292272</v>
          </cell>
          <cell r="AA782">
            <v>133799608</v>
          </cell>
          <cell r="AB782">
            <v>11522645</v>
          </cell>
          <cell r="AC782">
            <v>121142708</v>
          </cell>
          <cell r="AD782">
            <v>105.04</v>
          </cell>
          <cell r="AE782">
            <v>0</v>
          </cell>
          <cell r="AF782">
            <v>43.88</v>
          </cell>
          <cell r="AG782">
            <v>6.49</v>
          </cell>
          <cell r="AH782">
            <v>6.83</v>
          </cell>
          <cell r="AI782">
            <v>6.49</v>
          </cell>
          <cell r="AJ782">
            <v>6.81</v>
          </cell>
          <cell r="AK782">
            <v>6.49</v>
          </cell>
          <cell r="AL782">
            <v>1212.02</v>
          </cell>
          <cell r="AM782">
            <v>138.65</v>
          </cell>
          <cell r="AN782">
            <v>8.74</v>
          </cell>
          <cell r="AO782">
            <v>12.8</v>
          </cell>
          <cell r="AP782">
            <v>68.674000000000007</v>
          </cell>
          <cell r="AQ782">
            <v>0</v>
          </cell>
          <cell r="AR782">
            <v>16.402000000000001</v>
          </cell>
          <cell r="AS782">
            <v>1.1599999999999999</v>
          </cell>
          <cell r="AT782">
            <v>57.371000000000002</v>
          </cell>
          <cell r="AU782">
            <v>0</v>
          </cell>
          <cell r="AV782">
            <v>18.888000000000002</v>
          </cell>
          <cell r="AW782">
            <v>7.98</v>
          </cell>
          <cell r="AX782">
            <v>50.25</v>
          </cell>
          <cell r="AY782">
            <v>0</v>
          </cell>
          <cell r="AZ782">
            <v>32.17</v>
          </cell>
          <cell r="BA782">
            <v>0.05</v>
          </cell>
          <cell r="BB782">
            <v>59.808</v>
          </cell>
          <cell r="BC782">
            <v>0</v>
          </cell>
          <cell r="BD782">
            <v>24.643999999999998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E783">
            <v>5112.0909000000001</v>
          </cell>
          <cell r="F783" t="str">
            <v>01V2</v>
          </cell>
          <cell r="G783">
            <v>0.04</v>
          </cell>
          <cell r="H783" t="str">
            <v>PensionAccounting</v>
          </cell>
          <cell r="I783" t="str">
            <v>CP (Current Participant)</v>
          </cell>
          <cell r="J783">
            <v>2015</v>
          </cell>
          <cell r="K783" t="str">
            <v>CEG Qualified Plan</v>
          </cell>
          <cell r="L783">
            <v>9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</row>
        <row r="784">
          <cell r="E784">
            <v>5112.0900200000005</v>
          </cell>
          <cell r="F784" t="str">
            <v>01V2</v>
          </cell>
          <cell r="G784">
            <v>0.04</v>
          </cell>
          <cell r="H784" t="str">
            <v>PensionAccounting</v>
          </cell>
          <cell r="I784" t="str">
            <v>NE (New Entrant)</v>
          </cell>
          <cell r="J784">
            <v>2015</v>
          </cell>
          <cell r="K784" t="str">
            <v>CEG Qualified Plan</v>
          </cell>
          <cell r="L784">
            <v>9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V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</row>
        <row r="785">
          <cell r="E785">
            <v>5112.0900090000005</v>
          </cell>
          <cell r="F785" t="str">
            <v>01V2</v>
          </cell>
          <cell r="G785">
            <v>0.04</v>
          </cell>
          <cell r="H785" t="str">
            <v>PensionAccounting</v>
          </cell>
          <cell r="I785" t="str">
            <v>CP - Emerging Inactive</v>
          </cell>
          <cell r="J785">
            <v>2015</v>
          </cell>
          <cell r="K785" t="str">
            <v>CEG Qualified Plan</v>
          </cell>
          <cell r="L785">
            <v>9</v>
          </cell>
          <cell r="T785">
            <v>0</v>
          </cell>
          <cell r="U785">
            <v>0</v>
          </cell>
          <cell r="W785">
            <v>0</v>
          </cell>
          <cell r="X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</row>
        <row r="786">
          <cell r="E786">
            <v>5112.0909000000001</v>
          </cell>
          <cell r="F786" t="str">
            <v>01V2</v>
          </cell>
          <cell r="G786">
            <v>0.04</v>
          </cell>
          <cell r="H786" t="str">
            <v>PensionAccounting</v>
          </cell>
          <cell r="I786" t="str">
            <v>NE - Emerging Inactive</v>
          </cell>
          <cell r="J786">
            <v>2015</v>
          </cell>
          <cell r="K786" t="str">
            <v>CEG Qualified Plan</v>
          </cell>
          <cell r="L786">
            <v>9</v>
          </cell>
          <cell r="T786">
            <v>0</v>
          </cell>
          <cell r="U786">
            <v>0</v>
          </cell>
          <cell r="W786">
            <v>0</v>
          </cell>
          <cell r="X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</row>
        <row r="787">
          <cell r="E787">
            <v>5112.0950000000003</v>
          </cell>
          <cell r="F787" t="str">
            <v>01V2</v>
          </cell>
          <cell r="G787">
            <v>0.04</v>
          </cell>
          <cell r="H787" t="str">
            <v>PensionAccounting</v>
          </cell>
          <cell r="I787" t="str">
            <v>ALL</v>
          </cell>
          <cell r="J787">
            <v>2015</v>
          </cell>
          <cell r="K787" t="str">
            <v>CEG Qualified Plan</v>
          </cell>
          <cell r="L787">
            <v>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E788">
            <v>5112.1010000000006</v>
          </cell>
          <cell r="F788" t="str">
            <v>01V2</v>
          </cell>
          <cell r="G788">
            <v>0.04</v>
          </cell>
          <cell r="H788" t="str">
            <v>PensionAccounting</v>
          </cell>
          <cell r="I788" t="str">
            <v>CP (Current Participant)</v>
          </cell>
          <cell r="J788">
            <v>2015</v>
          </cell>
          <cell r="K788" t="str">
            <v>CEG Qualified Plan</v>
          </cell>
          <cell r="L788">
            <v>10</v>
          </cell>
          <cell r="M788">
            <v>27777120</v>
          </cell>
          <cell r="N788">
            <v>16852071</v>
          </cell>
          <cell r="O788">
            <v>1407129</v>
          </cell>
          <cell r="P788">
            <v>15134436</v>
          </cell>
          <cell r="Q788">
            <v>1456629</v>
          </cell>
          <cell r="R788">
            <v>15440726</v>
          </cell>
          <cell r="S788">
            <v>1453734</v>
          </cell>
          <cell r="T788">
            <v>755227</v>
          </cell>
          <cell r="U788">
            <v>848550</v>
          </cell>
          <cell r="V788">
            <v>1646671</v>
          </cell>
          <cell r="W788">
            <v>44448</v>
          </cell>
          <cell r="X788">
            <v>1691119</v>
          </cell>
          <cell r="Y788">
            <v>162.76</v>
          </cell>
          <cell r="Z788">
            <v>14903491</v>
          </cell>
          <cell r="AA788">
            <v>114903653</v>
          </cell>
          <cell r="AB788">
            <v>15394612</v>
          </cell>
          <cell r="AC788">
            <v>87400623</v>
          </cell>
          <cell r="AD788">
            <v>162.76</v>
          </cell>
          <cell r="AE788">
            <v>0</v>
          </cell>
          <cell r="AF788">
            <v>49.54</v>
          </cell>
          <cell r="AG788">
            <v>10.33</v>
          </cell>
          <cell r="AH788">
            <v>14.84</v>
          </cell>
          <cell r="AI788">
            <v>10.33</v>
          </cell>
          <cell r="AJ788">
            <v>14.8</v>
          </cell>
          <cell r="AK788">
            <v>10.33</v>
          </cell>
          <cell r="AL788">
            <v>1287.81</v>
          </cell>
          <cell r="AM788">
            <v>158.75</v>
          </cell>
          <cell r="AN788">
            <v>8.11</v>
          </cell>
          <cell r="AO788">
            <v>6.79</v>
          </cell>
          <cell r="AP788">
            <v>56.954000000000001</v>
          </cell>
          <cell r="AQ788">
            <v>0</v>
          </cell>
          <cell r="AR788">
            <v>26.233000000000001</v>
          </cell>
          <cell r="AS788">
            <v>5.05</v>
          </cell>
          <cell r="AT788">
            <v>56.433999999999997</v>
          </cell>
          <cell r="AU788">
            <v>0</v>
          </cell>
          <cell r="AV788">
            <v>19.096</v>
          </cell>
          <cell r="AW788">
            <v>17.75</v>
          </cell>
          <cell r="AX788">
            <v>51.064</v>
          </cell>
          <cell r="AY788">
            <v>0</v>
          </cell>
          <cell r="AZ788">
            <v>31.312999999999999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</row>
        <row r="789">
          <cell r="E789">
            <v>5112.1000200000008</v>
          </cell>
          <cell r="F789" t="str">
            <v>01V2</v>
          </cell>
          <cell r="G789">
            <v>0.04</v>
          </cell>
          <cell r="H789" t="str">
            <v>PensionAccounting</v>
          </cell>
          <cell r="I789" t="str">
            <v>NE (New Entrant)</v>
          </cell>
          <cell r="J789">
            <v>2015</v>
          </cell>
          <cell r="K789" t="str">
            <v>CEG Qualified Plan</v>
          </cell>
          <cell r="L789">
            <v>10</v>
          </cell>
          <cell r="M789">
            <v>3735940</v>
          </cell>
          <cell r="N789">
            <v>557254</v>
          </cell>
          <cell r="O789">
            <v>292242</v>
          </cell>
          <cell r="P789">
            <v>477658</v>
          </cell>
          <cell r="Q789">
            <v>258628</v>
          </cell>
          <cell r="R789">
            <v>301723</v>
          </cell>
          <cell r="S789">
            <v>88047</v>
          </cell>
          <cell r="V789">
            <v>35951</v>
          </cell>
          <cell r="X789">
            <v>35951</v>
          </cell>
          <cell r="Y789">
            <v>52.24</v>
          </cell>
          <cell r="Z789">
            <v>4825433</v>
          </cell>
          <cell r="AA789">
            <v>38409604</v>
          </cell>
          <cell r="AB789">
            <v>555881</v>
          </cell>
          <cell r="AC789">
            <v>48652742</v>
          </cell>
          <cell r="AD789">
            <v>12.06</v>
          </cell>
          <cell r="AE789">
            <v>0</v>
          </cell>
          <cell r="AF789">
            <v>35.76</v>
          </cell>
          <cell r="AG789">
            <v>1.51</v>
          </cell>
          <cell r="AH789">
            <v>1.01</v>
          </cell>
          <cell r="AI789">
            <v>1.51</v>
          </cell>
          <cell r="AJ789">
            <v>1.01</v>
          </cell>
          <cell r="AK789">
            <v>1.51</v>
          </cell>
          <cell r="AL789">
            <v>385.6</v>
          </cell>
          <cell r="AM789">
            <v>36.81</v>
          </cell>
          <cell r="AN789">
            <v>10.47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</row>
        <row r="790">
          <cell r="E790">
            <v>5112.1000100000001</v>
          </cell>
          <cell r="F790" t="str">
            <v>01V2</v>
          </cell>
          <cell r="G790">
            <v>0.04</v>
          </cell>
          <cell r="H790" t="str">
            <v>PensionAccounting</v>
          </cell>
          <cell r="I790" t="str">
            <v>CP - Emerging Inactive</v>
          </cell>
          <cell r="J790">
            <v>2015</v>
          </cell>
          <cell r="K790" t="str">
            <v>CEG Qualified Plan</v>
          </cell>
          <cell r="L790">
            <v>10</v>
          </cell>
          <cell r="T790">
            <v>492822</v>
          </cell>
          <cell r="U790">
            <v>1096</v>
          </cell>
          <cell r="W790">
            <v>42171</v>
          </cell>
          <cell r="X790">
            <v>42171</v>
          </cell>
          <cell r="AO790">
            <v>1.07</v>
          </cell>
          <cell r="AP790">
            <v>65.090999999999994</v>
          </cell>
          <cell r="AQ790">
            <v>0</v>
          </cell>
          <cell r="AR790">
            <v>19.033999999999999</v>
          </cell>
          <cell r="AS790">
            <v>4.1900000000000004</v>
          </cell>
          <cell r="AT790">
            <v>56.968000000000004</v>
          </cell>
          <cell r="AU790">
            <v>0</v>
          </cell>
          <cell r="AV790">
            <v>18.783000000000001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</row>
        <row r="791">
          <cell r="E791">
            <v>5112.1010000000006</v>
          </cell>
          <cell r="F791" t="str">
            <v>01V2</v>
          </cell>
          <cell r="G791">
            <v>0.04</v>
          </cell>
          <cell r="H791" t="str">
            <v>PensionAccounting</v>
          </cell>
          <cell r="I791" t="str">
            <v>NE - Emerging Inactive</v>
          </cell>
          <cell r="J791">
            <v>2015</v>
          </cell>
          <cell r="K791" t="str">
            <v>CEG Qualified Plan</v>
          </cell>
          <cell r="L791">
            <v>10</v>
          </cell>
          <cell r="T791">
            <v>0</v>
          </cell>
          <cell r="U791">
            <v>0</v>
          </cell>
          <cell r="W791">
            <v>0</v>
          </cell>
          <cell r="X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</row>
        <row r="792">
          <cell r="E792">
            <v>5112.1050000000005</v>
          </cell>
          <cell r="F792" t="str">
            <v>01V2</v>
          </cell>
          <cell r="G792">
            <v>0.04</v>
          </cell>
          <cell r="H792" t="str">
            <v>PensionAccounting</v>
          </cell>
          <cell r="I792" t="str">
            <v>ALL</v>
          </cell>
          <cell r="J792">
            <v>2015</v>
          </cell>
          <cell r="K792" t="str">
            <v>CEG Qualified Plan</v>
          </cell>
          <cell r="L792">
            <v>10</v>
          </cell>
          <cell r="M792">
            <v>31513060</v>
          </cell>
          <cell r="N792">
            <v>17409325</v>
          </cell>
          <cell r="O792">
            <v>1699371</v>
          </cell>
          <cell r="P792">
            <v>15612094</v>
          </cell>
          <cell r="Q792">
            <v>1715257</v>
          </cell>
          <cell r="R792">
            <v>15742449</v>
          </cell>
          <cell r="S792">
            <v>1541781</v>
          </cell>
          <cell r="T792">
            <v>1248049</v>
          </cell>
          <cell r="U792">
            <v>849646</v>
          </cell>
          <cell r="V792">
            <v>1682622</v>
          </cell>
          <cell r="W792">
            <v>86619</v>
          </cell>
          <cell r="X792">
            <v>1769241</v>
          </cell>
          <cell r="Y792">
            <v>215</v>
          </cell>
          <cell r="Z792">
            <v>19728924</v>
          </cell>
          <cell r="AA792">
            <v>153313257</v>
          </cell>
          <cell r="AB792">
            <v>15950493</v>
          </cell>
          <cell r="AC792">
            <v>136053365</v>
          </cell>
          <cell r="AD792">
            <v>174.82</v>
          </cell>
          <cell r="AE792">
            <v>0</v>
          </cell>
          <cell r="AF792">
            <v>46.19</v>
          </cell>
          <cell r="AG792">
            <v>8.19</v>
          </cell>
          <cell r="AH792">
            <v>11.48</v>
          </cell>
          <cell r="AI792">
            <v>8.19</v>
          </cell>
          <cell r="AJ792">
            <v>11.45</v>
          </cell>
          <cell r="AK792">
            <v>8.19</v>
          </cell>
          <cell r="AL792">
            <v>1673.41</v>
          </cell>
          <cell r="AM792">
            <v>195.56</v>
          </cell>
          <cell r="AN792">
            <v>8.56</v>
          </cell>
          <cell r="AO792">
            <v>7.86</v>
          </cell>
          <cell r="AP792">
            <v>58.061</v>
          </cell>
          <cell r="AQ792">
            <v>0</v>
          </cell>
          <cell r="AR792">
            <v>25.254000000000001</v>
          </cell>
          <cell r="AS792">
            <v>9.24</v>
          </cell>
          <cell r="AT792">
            <v>56.676000000000002</v>
          </cell>
          <cell r="AU792">
            <v>0</v>
          </cell>
          <cell r="AV792">
            <v>18.954000000000001</v>
          </cell>
          <cell r="AW792">
            <v>17.75</v>
          </cell>
          <cell r="AX792">
            <v>51.064</v>
          </cell>
          <cell r="AY792">
            <v>0</v>
          </cell>
          <cell r="AZ792">
            <v>31.312999999999999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E793">
            <v>5112.1414000000004</v>
          </cell>
          <cell r="F793" t="str">
            <v>01V2</v>
          </cell>
          <cell r="G793">
            <v>0.04</v>
          </cell>
          <cell r="H793" t="str">
            <v>PensionAccounting</v>
          </cell>
          <cell r="I793" t="str">
            <v>CP (Current Participant)</v>
          </cell>
          <cell r="J793">
            <v>2015</v>
          </cell>
          <cell r="K793" t="str">
            <v>CEG Qualified Plan</v>
          </cell>
          <cell r="L793">
            <v>14</v>
          </cell>
          <cell r="M793">
            <v>141173290</v>
          </cell>
          <cell r="N793">
            <v>49066399</v>
          </cell>
          <cell r="O793">
            <v>7679105</v>
          </cell>
          <cell r="P793">
            <v>40276007</v>
          </cell>
          <cell r="Q793">
            <v>6847871</v>
          </cell>
          <cell r="R793">
            <v>41122420</v>
          </cell>
          <cell r="S793">
            <v>6936193</v>
          </cell>
          <cell r="T793">
            <v>2650197</v>
          </cell>
          <cell r="U793">
            <v>3220493</v>
          </cell>
          <cell r="V793">
            <v>2722325</v>
          </cell>
          <cell r="W793">
            <v>284554</v>
          </cell>
          <cell r="X793">
            <v>3006879</v>
          </cell>
          <cell r="Y793">
            <v>648.79</v>
          </cell>
          <cell r="Z793">
            <v>77582470</v>
          </cell>
          <cell r="AA793">
            <v>985172589</v>
          </cell>
          <cell r="AB793">
            <v>38773734</v>
          </cell>
          <cell r="AC793">
            <v>510614665</v>
          </cell>
          <cell r="AD793">
            <v>648.79</v>
          </cell>
          <cell r="AE793">
            <v>0</v>
          </cell>
          <cell r="AF793">
            <v>43.98</v>
          </cell>
          <cell r="AG793">
            <v>5.59</v>
          </cell>
          <cell r="AH793">
            <v>8.65</v>
          </cell>
          <cell r="AI793">
            <v>5.59</v>
          </cell>
          <cell r="AJ793">
            <v>8.42</v>
          </cell>
          <cell r="AK793">
            <v>5.59</v>
          </cell>
          <cell r="AL793">
            <v>8161.4</v>
          </cell>
          <cell r="AM793">
            <v>643.51</v>
          </cell>
          <cell r="AN793">
            <v>12.68</v>
          </cell>
          <cell r="AO793">
            <v>40.31</v>
          </cell>
          <cell r="AP793">
            <v>61.74</v>
          </cell>
          <cell r="AQ793">
            <v>0</v>
          </cell>
          <cell r="AR793">
            <v>22.173999999999999</v>
          </cell>
          <cell r="AS793">
            <v>1.71</v>
          </cell>
          <cell r="AT793">
            <v>66.129000000000005</v>
          </cell>
          <cell r="AU793">
            <v>0</v>
          </cell>
          <cell r="AV793">
            <v>16.940999999999999</v>
          </cell>
          <cell r="AW793">
            <v>57.23</v>
          </cell>
          <cell r="AX793">
            <v>51.768000000000001</v>
          </cell>
          <cell r="AY793">
            <v>0</v>
          </cell>
          <cell r="AZ793">
            <v>30.818000000000001</v>
          </cell>
          <cell r="BA793">
            <v>0.88</v>
          </cell>
          <cell r="BB793">
            <v>80</v>
          </cell>
          <cell r="BC793">
            <v>0</v>
          </cell>
          <cell r="BD793">
            <v>9.7910000000000004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</row>
        <row r="794">
          <cell r="E794">
            <v>5112.1400200000007</v>
          </cell>
          <cell r="F794" t="str">
            <v>01V2</v>
          </cell>
          <cell r="G794">
            <v>0.04</v>
          </cell>
          <cell r="H794" t="str">
            <v>PensionAccounting</v>
          </cell>
          <cell r="I794" t="str">
            <v>NE (New Entrant)</v>
          </cell>
          <cell r="J794">
            <v>2015</v>
          </cell>
          <cell r="K794" t="str">
            <v>CEG Qualified Plan</v>
          </cell>
          <cell r="L794">
            <v>14</v>
          </cell>
          <cell r="M794">
            <v>57485156</v>
          </cell>
          <cell r="N794">
            <v>7064750</v>
          </cell>
          <cell r="O794">
            <v>3374645</v>
          </cell>
          <cell r="P794">
            <v>5495575</v>
          </cell>
          <cell r="Q794">
            <v>2671348</v>
          </cell>
          <cell r="R794">
            <v>2408770</v>
          </cell>
          <cell r="S794">
            <v>3189331</v>
          </cell>
          <cell r="V794">
            <v>164469</v>
          </cell>
          <cell r="X794">
            <v>164469</v>
          </cell>
          <cell r="Y794">
            <v>461.21</v>
          </cell>
          <cell r="Z794">
            <v>42608584</v>
          </cell>
          <cell r="AA794">
            <v>560785442</v>
          </cell>
          <cell r="AB794">
            <v>5995572</v>
          </cell>
          <cell r="AC794">
            <v>424930610</v>
          </cell>
          <cell r="AD794">
            <v>101.43</v>
          </cell>
          <cell r="AE794">
            <v>0</v>
          </cell>
          <cell r="AF794">
            <v>36.06</v>
          </cell>
          <cell r="AG794">
            <v>1.91</v>
          </cell>
          <cell r="AH794">
            <v>1.41</v>
          </cell>
          <cell r="AI794">
            <v>1.91</v>
          </cell>
          <cell r="AJ794">
            <v>1.41</v>
          </cell>
          <cell r="AK794">
            <v>1.91</v>
          </cell>
          <cell r="AL794">
            <v>6129.87</v>
          </cell>
          <cell r="AM794">
            <v>396.83</v>
          </cell>
          <cell r="AN794">
            <v>15.45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</row>
        <row r="795">
          <cell r="E795">
            <v>5112.1400140000005</v>
          </cell>
          <cell r="F795" t="str">
            <v>01V2</v>
          </cell>
          <cell r="G795">
            <v>0.04</v>
          </cell>
          <cell r="H795" t="str">
            <v>PensionAccounting</v>
          </cell>
          <cell r="I795" t="str">
            <v>CP - Emerging Inactive</v>
          </cell>
          <cell r="J795">
            <v>2015</v>
          </cell>
          <cell r="K795" t="str">
            <v>CEG Qualified Plan</v>
          </cell>
          <cell r="L795">
            <v>14</v>
          </cell>
          <cell r="T795">
            <v>469271</v>
          </cell>
          <cell r="U795">
            <v>630895</v>
          </cell>
          <cell r="W795">
            <v>44610</v>
          </cell>
          <cell r="X795">
            <v>44610</v>
          </cell>
          <cell r="AO795">
            <v>1.31</v>
          </cell>
          <cell r="AP795">
            <v>64.046000000000006</v>
          </cell>
          <cell r="AQ795">
            <v>0</v>
          </cell>
          <cell r="AR795">
            <v>20.036999999999999</v>
          </cell>
          <cell r="AS795">
            <v>2.99</v>
          </cell>
          <cell r="AT795">
            <v>54.216999999999999</v>
          </cell>
          <cell r="AU795">
            <v>0</v>
          </cell>
          <cell r="AV795">
            <v>19.571000000000002</v>
          </cell>
          <cell r="AW795">
            <v>10.74</v>
          </cell>
          <cell r="AX795">
            <v>38.643000000000001</v>
          </cell>
          <cell r="AY795">
            <v>0</v>
          </cell>
          <cell r="AZ795">
            <v>44.024000000000001</v>
          </cell>
          <cell r="BA795">
            <v>7.0000000000000007E-2</v>
          </cell>
          <cell r="BB795">
            <v>49.454999999999998</v>
          </cell>
          <cell r="BC795">
            <v>0</v>
          </cell>
          <cell r="BD795">
            <v>33.83</v>
          </cell>
        </row>
        <row r="796">
          <cell r="E796">
            <v>5112.1414000000004</v>
          </cell>
          <cell r="F796" t="str">
            <v>01V2</v>
          </cell>
          <cell r="G796">
            <v>0.04</v>
          </cell>
          <cell r="H796" t="str">
            <v>PensionAccounting</v>
          </cell>
          <cell r="I796" t="str">
            <v>NE - Emerging Inactive</v>
          </cell>
          <cell r="J796">
            <v>2015</v>
          </cell>
          <cell r="K796" t="str">
            <v>CEG Qualified Plan</v>
          </cell>
          <cell r="L796">
            <v>14</v>
          </cell>
          <cell r="T796">
            <v>0</v>
          </cell>
          <cell r="U796">
            <v>0</v>
          </cell>
          <cell r="W796">
            <v>0</v>
          </cell>
          <cell r="X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</row>
        <row r="797">
          <cell r="E797">
            <v>5112.1450000000004</v>
          </cell>
          <cell r="F797" t="str">
            <v>01V2</v>
          </cell>
          <cell r="G797">
            <v>0.04</v>
          </cell>
          <cell r="H797" t="str">
            <v>PensionAccounting</v>
          </cell>
          <cell r="I797" t="str">
            <v>ALL</v>
          </cell>
          <cell r="J797">
            <v>2015</v>
          </cell>
          <cell r="K797" t="str">
            <v>CEG Qualified Plan</v>
          </cell>
          <cell r="L797">
            <v>14</v>
          </cell>
          <cell r="M797">
            <v>198658446</v>
          </cell>
          <cell r="N797">
            <v>56131149</v>
          </cell>
          <cell r="O797">
            <v>11053750</v>
          </cell>
          <cell r="P797">
            <v>45771582</v>
          </cell>
          <cell r="Q797">
            <v>9519219</v>
          </cell>
          <cell r="R797">
            <v>43531190</v>
          </cell>
          <cell r="S797">
            <v>10125524</v>
          </cell>
          <cell r="T797">
            <v>3119468</v>
          </cell>
          <cell r="U797">
            <v>3851388</v>
          </cell>
          <cell r="V797">
            <v>2886794</v>
          </cell>
          <cell r="W797">
            <v>329164</v>
          </cell>
          <cell r="X797">
            <v>3215958</v>
          </cell>
          <cell r="Y797">
            <v>1110</v>
          </cell>
          <cell r="Z797">
            <v>120191054</v>
          </cell>
          <cell r="AA797">
            <v>1545958031</v>
          </cell>
          <cell r="AB797">
            <v>44769306</v>
          </cell>
          <cell r="AC797">
            <v>935545275</v>
          </cell>
          <cell r="AD797">
            <v>750.22</v>
          </cell>
          <cell r="AE797">
            <v>0</v>
          </cell>
          <cell r="AF797">
            <v>40.69</v>
          </cell>
          <cell r="AG797">
            <v>4.0599999999999996</v>
          </cell>
          <cell r="AH797">
            <v>5.64</v>
          </cell>
          <cell r="AI797">
            <v>4.0599999999999996</v>
          </cell>
          <cell r="AJ797">
            <v>5.51</v>
          </cell>
          <cell r="AK797">
            <v>4.0599999999999996</v>
          </cell>
          <cell r="AL797">
            <v>14291.27</v>
          </cell>
          <cell r="AM797">
            <v>1040.3399999999999</v>
          </cell>
          <cell r="AN797">
            <v>13.74</v>
          </cell>
          <cell r="AO797">
            <v>41.62</v>
          </cell>
          <cell r="AP797">
            <v>61.813000000000002</v>
          </cell>
          <cell r="AQ797">
            <v>0</v>
          </cell>
          <cell r="AR797">
            <v>22.106000000000002</v>
          </cell>
          <cell r="AS797">
            <v>4.7</v>
          </cell>
          <cell r="AT797">
            <v>58.55</v>
          </cell>
          <cell r="AU797">
            <v>0</v>
          </cell>
          <cell r="AV797">
            <v>18.614999999999998</v>
          </cell>
          <cell r="AW797">
            <v>67.97</v>
          </cell>
          <cell r="AX797">
            <v>49.694000000000003</v>
          </cell>
          <cell r="AY797">
            <v>0</v>
          </cell>
          <cell r="AZ797">
            <v>32.905000000000001</v>
          </cell>
          <cell r="BA797">
            <v>0.95</v>
          </cell>
          <cell r="BB797">
            <v>77.697999999999993</v>
          </cell>
          <cell r="BC797">
            <v>0</v>
          </cell>
          <cell r="BD797">
            <v>11.603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E798">
            <v>5112.1514999999999</v>
          </cell>
          <cell r="F798" t="str">
            <v>01V2</v>
          </cell>
          <cell r="G798">
            <v>0.04</v>
          </cell>
          <cell r="H798" t="str">
            <v>PensionAccounting</v>
          </cell>
          <cell r="I798" t="str">
            <v>CP (Current Participant)</v>
          </cell>
          <cell r="J798">
            <v>2015</v>
          </cell>
          <cell r="K798" t="str">
            <v>CEG Qualified Plan</v>
          </cell>
          <cell r="L798">
            <v>15</v>
          </cell>
          <cell r="M798">
            <v>56434122</v>
          </cell>
          <cell r="N798">
            <v>14554823</v>
          </cell>
          <cell r="O798">
            <v>3595836</v>
          </cell>
          <cell r="P798">
            <v>12009836</v>
          </cell>
          <cell r="Q798">
            <v>3175976</v>
          </cell>
          <cell r="R798">
            <v>12366651</v>
          </cell>
          <cell r="S798">
            <v>3255614</v>
          </cell>
          <cell r="T798">
            <v>0</v>
          </cell>
          <cell r="U798">
            <v>0</v>
          </cell>
          <cell r="V798">
            <v>924774</v>
          </cell>
          <cell r="W798">
            <v>0</v>
          </cell>
          <cell r="X798">
            <v>924774</v>
          </cell>
          <cell r="Y798">
            <v>306.83</v>
          </cell>
          <cell r="Z798">
            <v>35085993</v>
          </cell>
          <cell r="AA798">
            <v>428163010</v>
          </cell>
          <cell r="AB798">
            <v>12289033</v>
          </cell>
          <cell r="AC798">
            <v>213486672</v>
          </cell>
          <cell r="AD798">
            <v>306.83</v>
          </cell>
          <cell r="AE798">
            <v>0</v>
          </cell>
          <cell r="AF798">
            <v>45</v>
          </cell>
          <cell r="AG798">
            <v>3.77</v>
          </cell>
          <cell r="AH798">
            <v>9.75</v>
          </cell>
          <cell r="AI798">
            <v>3.77</v>
          </cell>
          <cell r="AJ798">
            <v>7.87</v>
          </cell>
          <cell r="AK798">
            <v>3.77</v>
          </cell>
          <cell r="AL798">
            <v>3796.37</v>
          </cell>
          <cell r="AM798">
            <v>304.3</v>
          </cell>
          <cell r="AN798">
            <v>12.48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</row>
        <row r="799">
          <cell r="E799">
            <v>5112.15002</v>
          </cell>
          <cell r="F799" t="str">
            <v>01V2</v>
          </cell>
          <cell r="G799">
            <v>0.04</v>
          </cell>
          <cell r="H799" t="str">
            <v>PensionAccounting</v>
          </cell>
          <cell r="I799" t="str">
            <v>NE (New Entrant)</v>
          </cell>
          <cell r="J799">
            <v>2015</v>
          </cell>
          <cell r="K799" t="str">
            <v>CEG Qualified Plan</v>
          </cell>
          <cell r="L799">
            <v>15</v>
          </cell>
          <cell r="M799">
            <v>18905456</v>
          </cell>
          <cell r="N799">
            <v>2513698</v>
          </cell>
          <cell r="O799">
            <v>1105404</v>
          </cell>
          <cell r="P799">
            <v>1951842</v>
          </cell>
          <cell r="Q799">
            <v>884711</v>
          </cell>
          <cell r="R799">
            <v>1034868</v>
          </cell>
          <cell r="S799">
            <v>1070337</v>
          </cell>
          <cell r="V799">
            <v>70659</v>
          </cell>
          <cell r="X799">
            <v>70659</v>
          </cell>
          <cell r="Y799">
            <v>149.16</v>
          </cell>
          <cell r="Z799">
            <v>13796717</v>
          </cell>
          <cell r="AA799">
            <v>182008411</v>
          </cell>
          <cell r="AB799">
            <v>2104130</v>
          </cell>
          <cell r="AC799">
            <v>136434257</v>
          </cell>
          <cell r="AD799">
            <v>43.57</v>
          </cell>
          <cell r="AE799">
            <v>0</v>
          </cell>
          <cell r="AF799">
            <v>36.270000000000003</v>
          </cell>
          <cell r="AG799">
            <v>2.0699999999999998</v>
          </cell>
          <cell r="AH799">
            <v>1.57</v>
          </cell>
          <cell r="AI799">
            <v>2.0699999999999998</v>
          </cell>
          <cell r="AJ799">
            <v>1.57</v>
          </cell>
          <cell r="AK799">
            <v>2.0699999999999998</v>
          </cell>
          <cell r="AL799">
            <v>1993.8</v>
          </cell>
          <cell r="AM799">
            <v>130.51</v>
          </cell>
          <cell r="AN799">
            <v>15.28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</row>
        <row r="800">
          <cell r="E800">
            <v>5112.1500149999993</v>
          </cell>
          <cell r="F800" t="str">
            <v>01V2</v>
          </cell>
          <cell r="G800">
            <v>0.04</v>
          </cell>
          <cell r="H800" t="str">
            <v>PensionAccounting</v>
          </cell>
          <cell r="I800" t="str">
            <v>CP - Emerging Inactive</v>
          </cell>
          <cell r="J800">
            <v>2015</v>
          </cell>
          <cell r="K800" t="str">
            <v>CEG Qualified Plan</v>
          </cell>
          <cell r="L800">
            <v>15</v>
          </cell>
          <cell r="T800">
            <v>47497</v>
          </cell>
          <cell r="U800">
            <v>31874</v>
          </cell>
          <cell r="W800">
            <v>5866</v>
          </cell>
          <cell r="X800">
            <v>5866</v>
          </cell>
          <cell r="AO800">
            <v>0.92</v>
          </cell>
          <cell r="AP800">
            <v>66.313999999999993</v>
          </cell>
          <cell r="AQ800">
            <v>0</v>
          </cell>
          <cell r="AR800">
            <v>18.843</v>
          </cell>
          <cell r="AS800">
            <v>2.08</v>
          </cell>
          <cell r="AT800">
            <v>54.905000000000001</v>
          </cell>
          <cell r="AU800">
            <v>0</v>
          </cell>
          <cell r="AV800">
            <v>19.858000000000001</v>
          </cell>
          <cell r="AW800">
            <v>0.85</v>
          </cell>
          <cell r="AX800">
            <v>40.521999999999998</v>
          </cell>
          <cell r="AY800">
            <v>0</v>
          </cell>
          <cell r="AZ800">
            <v>40.786000000000001</v>
          </cell>
          <cell r="BA800">
            <v>0</v>
          </cell>
          <cell r="BB800">
            <v>36.99</v>
          </cell>
          <cell r="BC800">
            <v>0</v>
          </cell>
          <cell r="BD800">
            <v>46.578000000000003</v>
          </cell>
        </row>
        <row r="801">
          <cell r="E801">
            <v>5112.1514999999999</v>
          </cell>
          <cell r="F801" t="str">
            <v>01V2</v>
          </cell>
          <cell r="G801">
            <v>0.04</v>
          </cell>
          <cell r="H801" t="str">
            <v>PensionAccounting</v>
          </cell>
          <cell r="I801" t="str">
            <v>NE - Emerging Inactive</v>
          </cell>
          <cell r="J801">
            <v>2015</v>
          </cell>
          <cell r="K801" t="str">
            <v>CEG Qualified Plan</v>
          </cell>
          <cell r="L801">
            <v>15</v>
          </cell>
          <cell r="T801">
            <v>0</v>
          </cell>
          <cell r="U801">
            <v>0</v>
          </cell>
          <cell r="W801">
            <v>0</v>
          </cell>
          <cell r="X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</row>
        <row r="802">
          <cell r="E802">
            <v>5112.1549999999997</v>
          </cell>
          <cell r="F802" t="str">
            <v>01V2</v>
          </cell>
          <cell r="G802">
            <v>0.04</v>
          </cell>
          <cell r="H802" t="str">
            <v>PensionAccounting</v>
          </cell>
          <cell r="I802" t="str">
            <v>ALL</v>
          </cell>
          <cell r="J802">
            <v>2015</v>
          </cell>
          <cell r="K802" t="str">
            <v>CEG Qualified Plan</v>
          </cell>
          <cell r="L802">
            <v>15</v>
          </cell>
          <cell r="M802">
            <v>75339578</v>
          </cell>
          <cell r="N802">
            <v>17068521</v>
          </cell>
          <cell r="O802">
            <v>4701240</v>
          </cell>
          <cell r="P802">
            <v>13961678</v>
          </cell>
          <cell r="Q802">
            <v>4060687</v>
          </cell>
          <cell r="R802">
            <v>13401519</v>
          </cell>
          <cell r="S802">
            <v>4325951</v>
          </cell>
          <cell r="T802">
            <v>47497</v>
          </cell>
          <cell r="U802">
            <v>31874</v>
          </cell>
          <cell r="V802">
            <v>995433</v>
          </cell>
          <cell r="W802">
            <v>5866</v>
          </cell>
          <cell r="X802">
            <v>1001299</v>
          </cell>
          <cell r="Y802">
            <v>455.99</v>
          </cell>
          <cell r="Z802">
            <v>48882710</v>
          </cell>
          <cell r="AA802">
            <v>610171421</v>
          </cell>
          <cell r="AB802">
            <v>14393163</v>
          </cell>
          <cell r="AC802">
            <v>349920929</v>
          </cell>
          <cell r="AD802">
            <v>350.4</v>
          </cell>
          <cell r="AE802">
            <v>0</v>
          </cell>
          <cell r="AF802">
            <v>42.14</v>
          </cell>
          <cell r="AG802">
            <v>3.21</v>
          </cell>
          <cell r="AH802">
            <v>7.08</v>
          </cell>
          <cell r="AI802">
            <v>3.21</v>
          </cell>
          <cell r="AJ802">
            <v>5.81</v>
          </cell>
          <cell r="AK802">
            <v>3.21</v>
          </cell>
          <cell r="AL802">
            <v>5790.17</v>
          </cell>
          <cell r="AM802">
            <v>434.81</v>
          </cell>
          <cell r="AN802">
            <v>13.32</v>
          </cell>
          <cell r="AO802">
            <v>0.92</v>
          </cell>
          <cell r="AP802">
            <v>66.313999999999993</v>
          </cell>
          <cell r="AQ802">
            <v>0</v>
          </cell>
          <cell r="AR802">
            <v>18.843</v>
          </cell>
          <cell r="AS802">
            <v>2.08</v>
          </cell>
          <cell r="AT802">
            <v>54.905000000000001</v>
          </cell>
          <cell r="AU802">
            <v>0</v>
          </cell>
          <cell r="AV802">
            <v>19.858000000000001</v>
          </cell>
          <cell r="AW802">
            <v>0.85</v>
          </cell>
          <cell r="AX802">
            <v>40.521999999999998</v>
          </cell>
          <cell r="AY802">
            <v>0</v>
          </cell>
          <cell r="AZ802">
            <v>40.786000000000001</v>
          </cell>
          <cell r="BA802">
            <v>0</v>
          </cell>
          <cell r="BB802">
            <v>36.99</v>
          </cell>
          <cell r="BC802">
            <v>0</v>
          </cell>
          <cell r="BD802">
            <v>46.578000000000003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E803" t="e">
            <v>#VALUE!</v>
          </cell>
          <cell r="F803" t="str">
            <v>01V2</v>
          </cell>
          <cell r="G803">
            <v>0.04</v>
          </cell>
          <cell r="H803" t="str">
            <v>PensionAccounting</v>
          </cell>
          <cell r="I803" t="str">
            <v>CP (Current Participant)</v>
          </cell>
          <cell r="J803">
            <v>2015</v>
          </cell>
          <cell r="K803" t="str">
            <v>CEG Qualified Plan</v>
          </cell>
          <cell r="L803" t="str">
            <v>ALL</v>
          </cell>
          <cell r="M803">
            <v>1577774004</v>
          </cell>
          <cell r="N803">
            <v>1034220087</v>
          </cell>
          <cell r="O803">
            <v>51297453</v>
          </cell>
          <cell r="P803">
            <v>871675348</v>
          </cell>
          <cell r="Q803">
            <v>61864259</v>
          </cell>
          <cell r="R803">
            <v>878502140</v>
          </cell>
          <cell r="S803">
            <v>63156247</v>
          </cell>
          <cell r="T803">
            <v>585008901</v>
          </cell>
          <cell r="U803">
            <v>121056824</v>
          </cell>
          <cell r="V803">
            <v>43769969</v>
          </cell>
          <cell r="W803">
            <v>58172508</v>
          </cell>
          <cell r="X803">
            <v>101942477</v>
          </cell>
          <cell r="Y803">
            <v>5633.85</v>
          </cell>
          <cell r="Z803">
            <v>601327655</v>
          </cell>
          <cell r="AA803">
            <v>6498188913</v>
          </cell>
          <cell r="AB803">
            <v>594251631</v>
          </cell>
          <cell r="AC803">
            <v>3898885499</v>
          </cell>
          <cell r="AD803">
            <v>5633.85</v>
          </cell>
          <cell r="AE803">
            <v>0</v>
          </cell>
          <cell r="AF803">
            <v>47.15</v>
          </cell>
          <cell r="AG803">
            <v>15.86</v>
          </cell>
          <cell r="AH803">
            <v>16.98</v>
          </cell>
          <cell r="AI803">
            <v>15.86</v>
          </cell>
          <cell r="AJ803">
            <v>16.82</v>
          </cell>
          <cell r="AK803">
            <v>15.86</v>
          </cell>
          <cell r="AL803">
            <v>60100.25</v>
          </cell>
          <cell r="AM803">
            <v>5572.42</v>
          </cell>
          <cell r="AN803">
            <v>10.79</v>
          </cell>
          <cell r="AO803">
            <v>2874.35</v>
          </cell>
          <cell r="AP803">
            <v>75.201999999999998</v>
          </cell>
          <cell r="AQ803">
            <v>0</v>
          </cell>
          <cell r="AR803">
            <v>12.135</v>
          </cell>
          <cell r="AS803">
            <v>273.43</v>
          </cell>
          <cell r="AT803">
            <v>62.01</v>
          </cell>
          <cell r="AU803">
            <v>0</v>
          </cell>
          <cell r="AV803">
            <v>18.084</v>
          </cell>
          <cell r="AW803">
            <v>1773.19</v>
          </cell>
          <cell r="AX803">
            <v>56.789000000000001</v>
          </cell>
          <cell r="AY803">
            <v>0</v>
          </cell>
          <cell r="AZ803">
            <v>26.536999999999999</v>
          </cell>
          <cell r="BA803">
            <v>554.34</v>
          </cell>
          <cell r="BB803">
            <v>79.825000000000003</v>
          </cell>
          <cell r="BC803">
            <v>0</v>
          </cell>
          <cell r="BD803">
            <v>10.756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</row>
        <row r="804">
          <cell r="E804">
            <v>5112.5000200000004</v>
          </cell>
          <cell r="F804" t="str">
            <v>01V2</v>
          </cell>
          <cell r="G804">
            <v>0.04</v>
          </cell>
          <cell r="H804" t="str">
            <v>PensionAccounting</v>
          </cell>
          <cell r="I804" t="str">
            <v>NE (New Entrant)</v>
          </cell>
          <cell r="J804">
            <v>2015</v>
          </cell>
          <cell r="K804" t="str">
            <v>CEG Qualified Plan</v>
          </cell>
          <cell r="L804" t="str">
            <v>ALL</v>
          </cell>
          <cell r="M804">
            <v>308333389</v>
          </cell>
          <cell r="N804">
            <v>39927780</v>
          </cell>
          <cell r="O804">
            <v>18606990</v>
          </cell>
          <cell r="P804">
            <v>31398072</v>
          </cell>
          <cell r="Q804">
            <v>14984242</v>
          </cell>
          <cell r="R804">
            <v>15408092</v>
          </cell>
          <cell r="S804">
            <v>16867853</v>
          </cell>
          <cell r="T804">
            <v>0</v>
          </cell>
          <cell r="U804">
            <v>0</v>
          </cell>
          <cell r="V804">
            <v>1088906</v>
          </cell>
          <cell r="W804">
            <v>0</v>
          </cell>
          <cell r="X804">
            <v>1088906</v>
          </cell>
          <cell r="Y804">
            <v>2707.06</v>
          </cell>
          <cell r="Z804">
            <v>250159511</v>
          </cell>
          <cell r="AA804">
            <v>3075449206</v>
          </cell>
          <cell r="AB804">
            <v>34229770</v>
          </cell>
          <cell r="AC804">
            <v>2392852665</v>
          </cell>
          <cell r="AD804">
            <v>667.22</v>
          </cell>
          <cell r="AE804">
            <v>0</v>
          </cell>
          <cell r="AF804">
            <v>36.1</v>
          </cell>
          <cell r="AG804">
            <v>1.92</v>
          </cell>
          <cell r="AH804">
            <v>1.42</v>
          </cell>
          <cell r="AI804">
            <v>1.92</v>
          </cell>
          <cell r="AJ804">
            <v>1.42</v>
          </cell>
          <cell r="AK804">
            <v>1.92</v>
          </cell>
          <cell r="AL804">
            <v>33363.86</v>
          </cell>
          <cell r="AM804">
            <v>2283.9</v>
          </cell>
          <cell r="AN804">
            <v>14.61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</row>
        <row r="805">
          <cell r="E805" t="e">
            <v>#VALUE!</v>
          </cell>
          <cell r="F805" t="str">
            <v>01V2</v>
          </cell>
          <cell r="G805">
            <v>0.04</v>
          </cell>
          <cell r="H805" t="str">
            <v>PensionAccounting</v>
          </cell>
          <cell r="I805" t="str">
            <v>CP - Emerging Inactive</v>
          </cell>
          <cell r="J805">
            <v>2015</v>
          </cell>
          <cell r="K805" t="str">
            <v>CEG Qualified Plan</v>
          </cell>
          <cell r="L805" t="str">
            <v>ALL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182725403</v>
          </cell>
          <cell r="U805">
            <v>10536779</v>
          </cell>
          <cell r="V805">
            <v>0</v>
          </cell>
          <cell r="W805">
            <v>12902745</v>
          </cell>
          <cell r="X805">
            <v>12902745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309.02</v>
          </cell>
          <cell r="AP805">
            <v>64.120999999999995</v>
          </cell>
          <cell r="AQ805">
            <v>0</v>
          </cell>
          <cell r="AR805">
            <v>19.876999999999999</v>
          </cell>
          <cell r="AS805">
            <v>128.04</v>
          </cell>
          <cell r="AT805">
            <v>57.762</v>
          </cell>
          <cell r="AU805">
            <v>0</v>
          </cell>
          <cell r="AV805">
            <v>18.829999999999998</v>
          </cell>
          <cell r="AW805">
            <v>121.95</v>
          </cell>
          <cell r="AX805">
            <v>43.284999999999997</v>
          </cell>
          <cell r="AY805">
            <v>0</v>
          </cell>
          <cell r="AZ805">
            <v>38.700000000000003</v>
          </cell>
          <cell r="BA805">
            <v>8.74</v>
          </cell>
          <cell r="BB805">
            <v>57.052999999999997</v>
          </cell>
          <cell r="BC805">
            <v>0</v>
          </cell>
          <cell r="BD805">
            <v>27.248999999999999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E806" t="e">
            <v>#VALUE!</v>
          </cell>
          <cell r="F806" t="str">
            <v>01V2</v>
          </cell>
          <cell r="G806">
            <v>0.04</v>
          </cell>
          <cell r="H806" t="str">
            <v>PensionAccounting</v>
          </cell>
          <cell r="I806" t="str">
            <v>NE - Emerging Inactive</v>
          </cell>
          <cell r="J806">
            <v>2015</v>
          </cell>
          <cell r="K806" t="str">
            <v>CEG Qualified Plan</v>
          </cell>
          <cell r="L806" t="str">
            <v>ALL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E807">
            <v>5112.5050000000001</v>
          </cell>
          <cell r="F807" t="str">
            <v>01V2</v>
          </cell>
          <cell r="G807">
            <v>0.04</v>
          </cell>
          <cell r="H807" t="str">
            <v>PensionAccounting</v>
          </cell>
          <cell r="I807" t="str">
            <v>ALL</v>
          </cell>
          <cell r="J807">
            <v>2015</v>
          </cell>
          <cell r="K807" t="str">
            <v>CEG Qualified Plan</v>
          </cell>
          <cell r="L807" t="str">
            <v>ALL</v>
          </cell>
          <cell r="M807">
            <v>1886107393</v>
          </cell>
          <cell r="N807">
            <v>1074147867</v>
          </cell>
          <cell r="O807">
            <v>69904443</v>
          </cell>
          <cell r="P807">
            <v>903073420</v>
          </cell>
          <cell r="Q807">
            <v>76848501</v>
          </cell>
          <cell r="R807">
            <v>893910232</v>
          </cell>
          <cell r="S807">
            <v>80024100</v>
          </cell>
          <cell r="T807">
            <v>767734304</v>
          </cell>
          <cell r="U807">
            <v>131593603</v>
          </cell>
          <cell r="V807">
            <v>44858875</v>
          </cell>
          <cell r="W807">
            <v>71075253</v>
          </cell>
          <cell r="X807">
            <v>115934128</v>
          </cell>
          <cell r="Y807">
            <v>8340.91</v>
          </cell>
          <cell r="Z807">
            <v>851487166</v>
          </cell>
          <cell r="AA807">
            <v>9573638119</v>
          </cell>
          <cell r="AB807">
            <v>628481401</v>
          </cell>
          <cell r="AC807">
            <v>6291738164</v>
          </cell>
          <cell r="AD807">
            <v>6301.07</v>
          </cell>
          <cell r="AE807">
            <v>0</v>
          </cell>
          <cell r="AF807">
            <v>43.57</v>
          </cell>
          <cell r="AG807">
            <v>11.34</v>
          </cell>
          <cell r="AH807">
            <v>11.93</v>
          </cell>
          <cell r="AI807">
            <v>11.34</v>
          </cell>
          <cell r="AJ807">
            <v>11.82</v>
          </cell>
          <cell r="AK807">
            <v>11.34</v>
          </cell>
          <cell r="AL807">
            <v>93464.11</v>
          </cell>
          <cell r="AM807">
            <v>7856.32</v>
          </cell>
          <cell r="AN807">
            <v>11.9</v>
          </cell>
          <cell r="AO807">
            <v>3183.37</v>
          </cell>
          <cell r="AP807">
            <v>74.126000000000005</v>
          </cell>
          <cell r="AQ807">
            <v>0</v>
          </cell>
          <cell r="AR807">
            <v>12.887</v>
          </cell>
          <cell r="AS807">
            <v>401.47</v>
          </cell>
          <cell r="AT807">
            <v>60.655000000000001</v>
          </cell>
          <cell r="AU807">
            <v>0</v>
          </cell>
          <cell r="AV807">
            <v>18.321999999999999</v>
          </cell>
          <cell r="AW807">
            <v>1895.14</v>
          </cell>
          <cell r="AX807">
            <v>55.92</v>
          </cell>
          <cell r="AY807">
            <v>0</v>
          </cell>
          <cell r="AZ807">
            <v>27.318999999999999</v>
          </cell>
          <cell r="BA807">
            <v>563.08000000000004</v>
          </cell>
          <cell r="BB807">
            <v>79.471999999999994</v>
          </cell>
          <cell r="BC807">
            <v>0</v>
          </cell>
          <cell r="BD807">
            <v>11.012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E808">
            <v>5113.0101000000004</v>
          </cell>
          <cell r="F808" t="str">
            <v>01V2</v>
          </cell>
          <cell r="G808">
            <v>0.04</v>
          </cell>
          <cell r="H808" t="str">
            <v>PensionAccounting</v>
          </cell>
          <cell r="I808" t="str">
            <v>CP (Current Participant)</v>
          </cell>
          <cell r="J808">
            <v>2016</v>
          </cell>
          <cell r="K808" t="str">
            <v>CEG Qualified Plan</v>
          </cell>
          <cell r="L808">
            <v>1</v>
          </cell>
          <cell r="M808">
            <v>749024032</v>
          </cell>
          <cell r="N808">
            <v>567447735</v>
          </cell>
          <cell r="O808">
            <v>18416524</v>
          </cell>
          <cell r="P808">
            <v>482589924</v>
          </cell>
          <cell r="Q808">
            <v>27302675</v>
          </cell>
          <cell r="R808">
            <v>485995095</v>
          </cell>
          <cell r="S808">
            <v>28533462</v>
          </cell>
          <cell r="T808">
            <v>443001699</v>
          </cell>
          <cell r="U808">
            <v>97635242</v>
          </cell>
          <cell r="V808">
            <v>27809928</v>
          </cell>
          <cell r="W808">
            <v>47850709</v>
          </cell>
          <cell r="X808">
            <v>75660637</v>
          </cell>
          <cell r="Y808">
            <v>2365.73</v>
          </cell>
          <cell r="Z808">
            <v>232341049</v>
          </cell>
          <cell r="AA808">
            <v>2235548261</v>
          </cell>
          <cell r="AB808">
            <v>309575125</v>
          </cell>
          <cell r="AC808">
            <v>1463347844</v>
          </cell>
          <cell r="AD808">
            <v>2365.73</v>
          </cell>
          <cell r="AE808">
            <v>0</v>
          </cell>
          <cell r="AF808">
            <v>48.76</v>
          </cell>
          <cell r="AG808">
            <v>21.22</v>
          </cell>
          <cell r="AH808">
            <v>21.48</v>
          </cell>
          <cell r="AI808">
            <v>21.22</v>
          </cell>
          <cell r="AJ808">
            <v>21.44</v>
          </cell>
          <cell r="AK808">
            <v>21.22</v>
          </cell>
          <cell r="AL808">
            <v>23973.79</v>
          </cell>
          <cell r="AM808">
            <v>2324.8000000000002</v>
          </cell>
          <cell r="AN808">
            <v>10.31</v>
          </cell>
          <cell r="AO808">
            <v>2297.33</v>
          </cell>
          <cell r="AP808">
            <v>77.233999999999995</v>
          </cell>
          <cell r="AQ808">
            <v>0</v>
          </cell>
          <cell r="AR808">
            <v>10.76</v>
          </cell>
          <cell r="AS808">
            <v>210.77</v>
          </cell>
          <cell r="AT808">
            <v>63.151000000000003</v>
          </cell>
          <cell r="AU808">
            <v>0</v>
          </cell>
          <cell r="AV808">
            <v>17.763000000000002</v>
          </cell>
          <cell r="AW808">
            <v>1392.86</v>
          </cell>
          <cell r="AX808">
            <v>58.920999999999999</v>
          </cell>
          <cell r="AY808">
            <v>0</v>
          </cell>
          <cell r="AZ808">
            <v>24.739000000000001</v>
          </cell>
          <cell r="BA808">
            <v>501.18</v>
          </cell>
          <cell r="BB808">
            <v>80.878</v>
          </cell>
          <cell r="BC808">
            <v>0</v>
          </cell>
          <cell r="BD808">
            <v>10.119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</row>
        <row r="809">
          <cell r="E809">
            <v>5113.0100200000006</v>
          </cell>
          <cell r="F809" t="str">
            <v>01V2</v>
          </cell>
          <cell r="G809">
            <v>0.04</v>
          </cell>
          <cell r="H809" t="str">
            <v>PensionAccounting</v>
          </cell>
          <cell r="I809" t="str">
            <v>NE (New Entrant)</v>
          </cell>
          <cell r="J809">
            <v>2016</v>
          </cell>
          <cell r="K809" t="str">
            <v>CEG Qualified Plan</v>
          </cell>
          <cell r="L809">
            <v>1</v>
          </cell>
          <cell r="M809">
            <v>160181824</v>
          </cell>
          <cell r="N809">
            <v>23946201</v>
          </cell>
          <cell r="O809">
            <v>9262096</v>
          </cell>
          <cell r="P809">
            <v>18682763</v>
          </cell>
          <cell r="Q809">
            <v>7446986</v>
          </cell>
          <cell r="R809">
            <v>11557850</v>
          </cell>
          <cell r="S809">
            <v>8909088</v>
          </cell>
          <cell r="V809">
            <v>775955</v>
          </cell>
          <cell r="X809">
            <v>775955</v>
          </cell>
          <cell r="Y809">
            <v>1186.28</v>
          </cell>
          <cell r="Z809">
            <v>114302343</v>
          </cell>
          <cell r="AA809">
            <v>1510053585</v>
          </cell>
          <cell r="AB809">
            <v>19947475</v>
          </cell>
          <cell r="AC809">
            <v>1115473811</v>
          </cell>
          <cell r="AD809">
            <v>398.34</v>
          </cell>
          <cell r="AE809">
            <v>0</v>
          </cell>
          <cell r="AF809">
            <v>36.590000000000003</v>
          </cell>
          <cell r="AG809">
            <v>2.34</v>
          </cell>
          <cell r="AH809">
            <v>1.84</v>
          </cell>
          <cell r="AI809">
            <v>2.34</v>
          </cell>
          <cell r="AJ809">
            <v>1.84</v>
          </cell>
          <cell r="AK809">
            <v>2.34</v>
          </cell>
          <cell r="AL809">
            <v>15935.96</v>
          </cell>
          <cell r="AM809">
            <v>1048.21</v>
          </cell>
          <cell r="AN809">
            <v>15.2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</row>
        <row r="810">
          <cell r="E810">
            <v>5113.0100010000006</v>
          </cell>
          <cell r="F810" t="str">
            <v>01V2</v>
          </cell>
          <cell r="G810">
            <v>0.04</v>
          </cell>
          <cell r="H810" t="str">
            <v>PensionAccounting</v>
          </cell>
          <cell r="I810" t="str">
            <v>CP - Emerging Inactive</v>
          </cell>
          <cell r="J810">
            <v>2016</v>
          </cell>
          <cell r="K810" t="str">
            <v>CEG Qualified Plan</v>
          </cell>
          <cell r="L810">
            <v>1</v>
          </cell>
          <cell r="T810">
            <v>156698008</v>
          </cell>
          <cell r="U810">
            <v>5468803</v>
          </cell>
          <cell r="W810">
            <v>11530273</v>
          </cell>
          <cell r="X810">
            <v>11530273</v>
          </cell>
          <cell r="AO810">
            <v>241.02</v>
          </cell>
          <cell r="AP810">
            <v>64.616</v>
          </cell>
          <cell r="AQ810">
            <v>0</v>
          </cell>
          <cell r="AR810">
            <v>19.527999999999999</v>
          </cell>
          <cell r="AS810">
            <v>89.73</v>
          </cell>
          <cell r="AT810">
            <v>58.762</v>
          </cell>
          <cell r="AU810">
            <v>0</v>
          </cell>
          <cell r="AV810">
            <v>18.690000000000001</v>
          </cell>
          <cell r="AW810">
            <v>17.86</v>
          </cell>
          <cell r="AX810">
            <v>51.268999999999998</v>
          </cell>
          <cell r="AY810">
            <v>0</v>
          </cell>
          <cell r="AZ810">
            <v>31.143999999999998</v>
          </cell>
          <cell r="BA810">
            <v>6.13</v>
          </cell>
          <cell r="BB810">
            <v>58.884</v>
          </cell>
          <cell r="BC810">
            <v>0</v>
          </cell>
          <cell r="BD810">
            <v>25.623000000000001</v>
          </cell>
        </row>
        <row r="811">
          <cell r="E811">
            <v>5113.0101000000004</v>
          </cell>
          <cell r="F811" t="str">
            <v>01V2</v>
          </cell>
          <cell r="G811">
            <v>0.04</v>
          </cell>
          <cell r="H811" t="str">
            <v>PensionAccounting</v>
          </cell>
          <cell r="I811" t="str">
            <v>NE - Emerging Inactive</v>
          </cell>
          <cell r="J811">
            <v>2016</v>
          </cell>
          <cell r="K811" t="str">
            <v>CEG Qualified Plan</v>
          </cell>
          <cell r="L811">
            <v>1</v>
          </cell>
          <cell r="T811">
            <v>0</v>
          </cell>
          <cell r="U811">
            <v>0</v>
          </cell>
          <cell r="W811">
            <v>0</v>
          </cell>
          <cell r="X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</row>
        <row r="812">
          <cell r="E812">
            <v>5113.0150000000003</v>
          </cell>
          <cell r="F812" t="str">
            <v>01V2</v>
          </cell>
          <cell r="G812">
            <v>0.04</v>
          </cell>
          <cell r="H812" t="str">
            <v>PensionAccounting</v>
          </cell>
          <cell r="I812" t="str">
            <v>ALL</v>
          </cell>
          <cell r="J812">
            <v>2016</v>
          </cell>
          <cell r="K812" t="str">
            <v>CEG Qualified Plan</v>
          </cell>
          <cell r="L812">
            <v>1</v>
          </cell>
          <cell r="M812">
            <v>909205856</v>
          </cell>
          <cell r="N812">
            <v>591393936</v>
          </cell>
          <cell r="O812">
            <v>27678620</v>
          </cell>
          <cell r="P812">
            <v>501272687</v>
          </cell>
          <cell r="Q812">
            <v>34749661</v>
          </cell>
          <cell r="R812">
            <v>497552945</v>
          </cell>
          <cell r="S812">
            <v>37442550</v>
          </cell>
          <cell r="T812">
            <v>599699707</v>
          </cell>
          <cell r="U812">
            <v>103104045</v>
          </cell>
          <cell r="V812">
            <v>28585883</v>
          </cell>
          <cell r="W812">
            <v>59380982</v>
          </cell>
          <cell r="X812">
            <v>87966865</v>
          </cell>
          <cell r="Y812">
            <v>3552.01</v>
          </cell>
          <cell r="Z812">
            <v>346643392</v>
          </cell>
          <cell r="AA812">
            <v>3745601846</v>
          </cell>
          <cell r="AB812">
            <v>329522600</v>
          </cell>
          <cell r="AC812">
            <v>2578821655</v>
          </cell>
          <cell r="AD812">
            <v>2764.07</v>
          </cell>
          <cell r="AE812">
            <v>0</v>
          </cell>
          <cell r="AF812">
            <v>44.7</v>
          </cell>
          <cell r="AG812">
            <v>14.91</v>
          </cell>
          <cell r="AH812">
            <v>14.92</v>
          </cell>
          <cell r="AI812">
            <v>14.91</v>
          </cell>
          <cell r="AJ812">
            <v>14.89</v>
          </cell>
          <cell r="AK812">
            <v>14.91</v>
          </cell>
          <cell r="AL812">
            <v>39909.760000000002</v>
          </cell>
          <cell r="AM812">
            <v>3373.01</v>
          </cell>
          <cell r="AN812">
            <v>11.83</v>
          </cell>
          <cell r="AO812">
            <v>2538.35</v>
          </cell>
          <cell r="AP812">
            <v>76.036000000000001</v>
          </cell>
          <cell r="AQ812">
            <v>0</v>
          </cell>
          <cell r="AR812">
            <v>11.592000000000001</v>
          </cell>
          <cell r="AS812">
            <v>300.5</v>
          </cell>
          <cell r="AT812">
            <v>61.84</v>
          </cell>
          <cell r="AU812">
            <v>0</v>
          </cell>
          <cell r="AV812">
            <v>18.04</v>
          </cell>
          <cell r="AW812">
            <v>1410.72</v>
          </cell>
          <cell r="AX812">
            <v>58.823999999999998</v>
          </cell>
          <cell r="AY812">
            <v>0</v>
          </cell>
          <cell r="AZ812">
            <v>24.82</v>
          </cell>
          <cell r="BA812">
            <v>507.31</v>
          </cell>
          <cell r="BB812">
            <v>80.611999999999995</v>
          </cell>
          <cell r="BC812">
            <v>0</v>
          </cell>
          <cell r="BD812">
            <v>10.305999999999999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E813">
            <v>5113.0202000000008</v>
          </cell>
          <cell r="F813" t="str">
            <v>01V2</v>
          </cell>
          <cell r="G813">
            <v>0.04</v>
          </cell>
          <cell r="H813" t="str">
            <v>PensionAccounting</v>
          </cell>
          <cell r="I813" t="str">
            <v>CP (Current Participant)</v>
          </cell>
          <cell r="J813">
            <v>2016</v>
          </cell>
          <cell r="K813" t="str">
            <v>CEG Qualified Plan</v>
          </cell>
          <cell r="L813">
            <v>2</v>
          </cell>
          <cell r="M813">
            <v>46783028</v>
          </cell>
          <cell r="N813">
            <v>37857200</v>
          </cell>
          <cell r="O813">
            <v>1252863</v>
          </cell>
          <cell r="P813">
            <v>32134406</v>
          </cell>
          <cell r="Q813">
            <v>1962003</v>
          </cell>
          <cell r="R813">
            <v>31120104</v>
          </cell>
          <cell r="S813">
            <v>2092698</v>
          </cell>
          <cell r="T813">
            <v>25662099</v>
          </cell>
          <cell r="U813">
            <v>12232177</v>
          </cell>
          <cell r="V813">
            <v>274421</v>
          </cell>
          <cell r="W813">
            <v>2409691</v>
          </cell>
          <cell r="X813">
            <v>2684112</v>
          </cell>
          <cell r="Y813">
            <v>267.32</v>
          </cell>
          <cell r="Z813">
            <v>21059036</v>
          </cell>
          <cell r="AA813">
            <v>165728119</v>
          </cell>
          <cell r="AB813">
            <v>10865297</v>
          </cell>
          <cell r="AC813">
            <v>56538173</v>
          </cell>
          <cell r="AD813">
            <v>267.32</v>
          </cell>
          <cell r="AE813">
            <v>0</v>
          </cell>
          <cell r="AF813">
            <v>49.28</v>
          </cell>
          <cell r="AG813">
            <v>15.3</v>
          </cell>
          <cell r="AH813">
            <v>16.850000000000001</v>
          </cell>
          <cell r="AI813">
            <v>15.3</v>
          </cell>
          <cell r="AJ813">
            <v>16.809999999999999</v>
          </cell>
          <cell r="AK813">
            <v>15.3</v>
          </cell>
          <cell r="AL813">
            <v>2144.65</v>
          </cell>
          <cell r="AM813">
            <v>261.95</v>
          </cell>
          <cell r="AN813">
            <v>8.19</v>
          </cell>
          <cell r="AO813">
            <v>169.18</v>
          </cell>
          <cell r="AP813">
            <v>70.463999999999999</v>
          </cell>
          <cell r="AQ813">
            <v>0</v>
          </cell>
          <cell r="AR813">
            <v>15.843999999999999</v>
          </cell>
          <cell r="AS813">
            <v>13.84</v>
          </cell>
          <cell r="AT813">
            <v>62.911999999999999</v>
          </cell>
          <cell r="AU813">
            <v>0</v>
          </cell>
          <cell r="AV813">
            <v>17.664000000000001</v>
          </cell>
          <cell r="AW813">
            <v>208.02</v>
          </cell>
          <cell r="AX813">
            <v>54.332999999999998</v>
          </cell>
          <cell r="AY813">
            <v>0</v>
          </cell>
          <cell r="AZ813">
            <v>28.684999999999999</v>
          </cell>
          <cell r="BA813">
            <v>9.3699999999999992</v>
          </cell>
          <cell r="BB813">
            <v>67.751999999999995</v>
          </cell>
          <cell r="BC813">
            <v>0</v>
          </cell>
          <cell r="BD813">
            <v>18.791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</row>
        <row r="814">
          <cell r="E814">
            <v>5113.0200200000008</v>
          </cell>
          <cell r="F814" t="str">
            <v>01V2</v>
          </cell>
          <cell r="G814">
            <v>0.04</v>
          </cell>
          <cell r="H814" t="str">
            <v>PensionAccounting</v>
          </cell>
          <cell r="I814" t="str">
            <v>NE (New Entrant)</v>
          </cell>
          <cell r="J814">
            <v>2016</v>
          </cell>
          <cell r="K814" t="str">
            <v>CEG Qualified Plan</v>
          </cell>
          <cell r="L814">
            <v>2</v>
          </cell>
          <cell r="M814">
            <v>11211176</v>
          </cell>
          <cell r="N814">
            <v>2240142</v>
          </cell>
          <cell r="O814">
            <v>836777</v>
          </cell>
          <cell r="P814">
            <v>1909374</v>
          </cell>
          <cell r="Q814">
            <v>736423</v>
          </cell>
          <cell r="R814">
            <v>1232235</v>
          </cell>
          <cell r="S814">
            <v>811078</v>
          </cell>
          <cell r="V814">
            <v>7418</v>
          </cell>
          <cell r="X814">
            <v>7418</v>
          </cell>
          <cell r="Y814">
            <v>240.7</v>
          </cell>
          <cell r="Z814">
            <v>23204830</v>
          </cell>
          <cell r="AA814">
            <v>191887432</v>
          </cell>
          <cell r="AB814">
            <v>1947478</v>
          </cell>
          <cell r="AC814">
            <v>113002188</v>
          </cell>
          <cell r="AD814">
            <v>75.52</v>
          </cell>
          <cell r="AE814">
            <v>0</v>
          </cell>
          <cell r="AF814">
            <v>36.61</v>
          </cell>
          <cell r="AG814">
            <v>2.19</v>
          </cell>
          <cell r="AH814">
            <v>1.69</v>
          </cell>
          <cell r="AI814">
            <v>2.19</v>
          </cell>
          <cell r="AJ814">
            <v>1.69</v>
          </cell>
          <cell r="AK814">
            <v>2.19</v>
          </cell>
          <cell r="AL814">
            <v>1892.15</v>
          </cell>
          <cell r="AM814">
            <v>188.33</v>
          </cell>
          <cell r="AN814">
            <v>10.050000000000001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</row>
        <row r="815">
          <cell r="E815">
            <v>5113.0200020000002</v>
          </cell>
          <cell r="F815" t="str">
            <v>01V2</v>
          </cell>
          <cell r="G815">
            <v>0.04</v>
          </cell>
          <cell r="H815" t="str">
            <v>PensionAccounting</v>
          </cell>
          <cell r="I815" t="str">
            <v>CP - Emerging Inactive</v>
          </cell>
          <cell r="J815">
            <v>2016</v>
          </cell>
          <cell r="K815" t="str">
            <v>CEG Qualified Plan</v>
          </cell>
          <cell r="L815">
            <v>2</v>
          </cell>
          <cell r="T815">
            <v>16310547</v>
          </cell>
          <cell r="U815">
            <v>3709596</v>
          </cell>
          <cell r="W815">
            <v>1208850</v>
          </cell>
          <cell r="X815">
            <v>1208850</v>
          </cell>
          <cell r="AO815">
            <v>55.83</v>
          </cell>
          <cell r="AP815">
            <v>65.311999999999998</v>
          </cell>
          <cell r="AQ815">
            <v>0</v>
          </cell>
          <cell r="AR815">
            <v>19.039000000000001</v>
          </cell>
          <cell r="AS815">
            <v>12.42</v>
          </cell>
          <cell r="AT815">
            <v>56.817999999999998</v>
          </cell>
          <cell r="AU815">
            <v>0</v>
          </cell>
          <cell r="AV815">
            <v>19.001999999999999</v>
          </cell>
          <cell r="AW815">
            <v>102.66</v>
          </cell>
          <cell r="AX815">
            <v>42.786000000000001</v>
          </cell>
          <cell r="AY815">
            <v>0</v>
          </cell>
          <cell r="AZ815">
            <v>39.191000000000003</v>
          </cell>
          <cell r="BA815">
            <v>2.02</v>
          </cell>
          <cell r="BB815">
            <v>54.043999999999997</v>
          </cell>
          <cell r="BC815">
            <v>0</v>
          </cell>
          <cell r="BD815">
            <v>30.172999999999998</v>
          </cell>
        </row>
        <row r="816">
          <cell r="E816">
            <v>5113.0202000000008</v>
          </cell>
          <cell r="F816" t="str">
            <v>01V2</v>
          </cell>
          <cell r="G816">
            <v>0.04</v>
          </cell>
          <cell r="H816" t="str">
            <v>PensionAccounting</v>
          </cell>
          <cell r="I816" t="str">
            <v>NE - Emerging Inactive</v>
          </cell>
          <cell r="J816">
            <v>2016</v>
          </cell>
          <cell r="K816" t="str">
            <v>CEG Qualified Plan</v>
          </cell>
          <cell r="L816">
            <v>2</v>
          </cell>
          <cell r="T816">
            <v>327</v>
          </cell>
          <cell r="U816">
            <v>70373</v>
          </cell>
          <cell r="W816">
            <v>3706</v>
          </cell>
          <cell r="X816">
            <v>3706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.2</v>
          </cell>
          <cell r="AT816">
            <v>50.822000000000003</v>
          </cell>
          <cell r="AU816">
            <v>0</v>
          </cell>
          <cell r="AV816">
            <v>20.384</v>
          </cell>
          <cell r="AW816">
            <v>6.24</v>
          </cell>
          <cell r="AX816">
            <v>36.587000000000003</v>
          </cell>
          <cell r="AY816">
            <v>0</v>
          </cell>
          <cell r="AZ816">
            <v>45.4</v>
          </cell>
          <cell r="BA816">
            <v>0.03</v>
          </cell>
          <cell r="BB816">
            <v>46.645000000000003</v>
          </cell>
          <cell r="BC816">
            <v>0</v>
          </cell>
          <cell r="BD816">
            <v>37.177999999999997</v>
          </cell>
        </row>
        <row r="817">
          <cell r="E817">
            <v>5113.0250000000005</v>
          </cell>
          <cell r="F817" t="str">
            <v>01V2</v>
          </cell>
          <cell r="G817">
            <v>0.04</v>
          </cell>
          <cell r="H817" t="str">
            <v>PensionAccounting</v>
          </cell>
          <cell r="I817" t="str">
            <v>ALL</v>
          </cell>
          <cell r="J817">
            <v>2016</v>
          </cell>
          <cell r="K817" t="str">
            <v>CEG Qualified Plan</v>
          </cell>
          <cell r="L817">
            <v>2</v>
          </cell>
          <cell r="M817">
            <v>57994204</v>
          </cell>
          <cell r="N817">
            <v>40097342</v>
          </cell>
          <cell r="O817">
            <v>2089640</v>
          </cell>
          <cell r="P817">
            <v>34043780</v>
          </cell>
          <cell r="Q817">
            <v>2698426</v>
          </cell>
          <cell r="R817">
            <v>32352339</v>
          </cell>
          <cell r="S817">
            <v>2903776</v>
          </cell>
          <cell r="T817">
            <v>41972973</v>
          </cell>
          <cell r="U817">
            <v>16012146</v>
          </cell>
          <cell r="V817">
            <v>281839</v>
          </cell>
          <cell r="W817">
            <v>3622247</v>
          </cell>
          <cell r="X817">
            <v>3904086</v>
          </cell>
          <cell r="Y817">
            <v>508.02</v>
          </cell>
          <cell r="Z817">
            <v>44263866</v>
          </cell>
          <cell r="AA817">
            <v>357615551</v>
          </cell>
          <cell r="AB817">
            <v>12812775</v>
          </cell>
          <cell r="AC817">
            <v>169540361</v>
          </cell>
          <cell r="AD817">
            <v>342.84</v>
          </cell>
          <cell r="AE817">
            <v>0</v>
          </cell>
          <cell r="AF817">
            <v>43.28</v>
          </cell>
          <cell r="AG817">
            <v>9.09</v>
          </cell>
          <cell r="AH817">
            <v>9.67</v>
          </cell>
          <cell r="AI817">
            <v>9.09</v>
          </cell>
          <cell r="AJ817">
            <v>9.64</v>
          </cell>
          <cell r="AK817">
            <v>9.09</v>
          </cell>
          <cell r="AL817">
            <v>4036.8</v>
          </cell>
          <cell r="AM817">
            <v>450.28</v>
          </cell>
          <cell r="AN817">
            <v>8.9700000000000006</v>
          </cell>
          <cell r="AO817">
            <v>225.01</v>
          </cell>
          <cell r="AP817">
            <v>69.186000000000007</v>
          </cell>
          <cell r="AQ817">
            <v>0</v>
          </cell>
          <cell r="AR817">
            <v>16.637</v>
          </cell>
          <cell r="AS817">
            <v>26.46</v>
          </cell>
          <cell r="AT817">
            <v>59.96</v>
          </cell>
          <cell r="AU817">
            <v>0</v>
          </cell>
          <cell r="AV817">
            <v>18.312999999999999</v>
          </cell>
          <cell r="AW817">
            <v>316.92</v>
          </cell>
          <cell r="AX817">
            <v>50.243000000000002</v>
          </cell>
          <cell r="AY817">
            <v>0</v>
          </cell>
          <cell r="AZ817">
            <v>32.417000000000002</v>
          </cell>
          <cell r="BA817">
            <v>11.42</v>
          </cell>
          <cell r="BB817">
            <v>65.274000000000001</v>
          </cell>
          <cell r="BC817">
            <v>0</v>
          </cell>
          <cell r="BD817">
            <v>20.850999999999999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E818">
            <v>5113.0302999999994</v>
          </cell>
          <cell r="F818" t="str">
            <v>01V2</v>
          </cell>
          <cell r="G818">
            <v>0.04</v>
          </cell>
          <cell r="H818" t="str">
            <v>PensionAccounting</v>
          </cell>
          <cell r="I818" t="str">
            <v>CP (Current Participant)</v>
          </cell>
          <cell r="J818">
            <v>2016</v>
          </cell>
          <cell r="K818" t="str">
            <v>CEG Qualified Plan</v>
          </cell>
          <cell r="L818">
            <v>3</v>
          </cell>
          <cell r="M818">
            <v>243307675</v>
          </cell>
          <cell r="N818">
            <v>135005842</v>
          </cell>
          <cell r="O818">
            <v>9115427</v>
          </cell>
          <cell r="P818">
            <v>111344955</v>
          </cell>
          <cell r="Q818">
            <v>9410016</v>
          </cell>
          <cell r="R818">
            <v>113588340</v>
          </cell>
          <cell r="S818">
            <v>9579267</v>
          </cell>
          <cell r="T818">
            <v>27127825</v>
          </cell>
          <cell r="U818">
            <v>4081657</v>
          </cell>
          <cell r="V818">
            <v>6680013</v>
          </cell>
          <cell r="W818">
            <v>2093674</v>
          </cell>
          <cell r="X818">
            <v>8773687</v>
          </cell>
          <cell r="Y818">
            <v>757.42</v>
          </cell>
          <cell r="Z818">
            <v>102166260</v>
          </cell>
          <cell r="AA818">
            <v>1283255325</v>
          </cell>
          <cell r="AB818">
            <v>99965517</v>
          </cell>
          <cell r="AC818">
            <v>744543354</v>
          </cell>
          <cell r="AD818">
            <v>757.42</v>
          </cell>
          <cell r="AE818">
            <v>0</v>
          </cell>
          <cell r="AF818">
            <v>45.73</v>
          </cell>
          <cell r="AG818">
            <v>13.25</v>
          </cell>
          <cell r="AH818">
            <v>13.63</v>
          </cell>
          <cell r="AI818">
            <v>13.25</v>
          </cell>
          <cell r="AJ818">
            <v>13.59</v>
          </cell>
          <cell r="AK818">
            <v>13.25</v>
          </cell>
          <cell r="AL818">
            <v>9181.08</v>
          </cell>
          <cell r="AM818">
            <v>752.36</v>
          </cell>
          <cell r="AN818">
            <v>12.2</v>
          </cell>
          <cell r="AO818">
            <v>73.69</v>
          </cell>
          <cell r="AP818">
            <v>66.122</v>
          </cell>
          <cell r="AQ818">
            <v>0</v>
          </cell>
          <cell r="AR818">
            <v>19.045000000000002</v>
          </cell>
          <cell r="AS818">
            <v>7.27</v>
          </cell>
          <cell r="AT818">
            <v>62.066000000000003</v>
          </cell>
          <cell r="AU818">
            <v>0</v>
          </cell>
          <cell r="AV818">
            <v>19.152000000000001</v>
          </cell>
          <cell r="AW818">
            <v>35.54</v>
          </cell>
          <cell r="AX818">
            <v>51.414000000000001</v>
          </cell>
          <cell r="AY818">
            <v>0</v>
          </cell>
          <cell r="AZ818">
            <v>31.827000000000002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E819">
            <v>5113.0300200000001</v>
          </cell>
          <cell r="F819" t="str">
            <v>01V2</v>
          </cell>
          <cell r="G819">
            <v>0.04</v>
          </cell>
          <cell r="H819" t="str">
            <v>PensionAccounting</v>
          </cell>
          <cell r="I819" t="str">
            <v>NE (New Entrant)</v>
          </cell>
          <cell r="J819">
            <v>2016</v>
          </cell>
          <cell r="K819" t="str">
            <v>CEG Qualified Plan</v>
          </cell>
          <cell r="L819">
            <v>3</v>
          </cell>
          <cell r="M819">
            <v>66815835</v>
          </cell>
          <cell r="N819">
            <v>11796163</v>
          </cell>
          <cell r="O819">
            <v>3801980</v>
          </cell>
          <cell r="P819">
            <v>9214677</v>
          </cell>
          <cell r="Q819">
            <v>3129507</v>
          </cell>
          <cell r="R819">
            <v>7280420</v>
          </cell>
          <cell r="S819">
            <v>3364647</v>
          </cell>
          <cell r="V819">
            <v>486495</v>
          </cell>
          <cell r="X819">
            <v>486495</v>
          </cell>
          <cell r="Y819">
            <v>474.57</v>
          </cell>
          <cell r="Z819">
            <v>45862510</v>
          </cell>
          <cell r="AA819">
            <v>607887278</v>
          </cell>
          <cell r="AB819">
            <v>9655575</v>
          </cell>
          <cell r="AC819">
            <v>437189011</v>
          </cell>
          <cell r="AD819">
            <v>238.71</v>
          </cell>
          <cell r="AE819">
            <v>0</v>
          </cell>
          <cell r="AF819">
            <v>37.17</v>
          </cell>
          <cell r="AG819">
            <v>2.8</v>
          </cell>
          <cell r="AH819">
            <v>2.2999999999999998</v>
          </cell>
          <cell r="AI819">
            <v>2.8</v>
          </cell>
          <cell r="AJ819">
            <v>2.2999999999999998</v>
          </cell>
          <cell r="AK819">
            <v>2.8</v>
          </cell>
          <cell r="AL819">
            <v>6441.4</v>
          </cell>
          <cell r="AM819">
            <v>431.5</v>
          </cell>
          <cell r="AN819">
            <v>14.93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E820">
            <v>5113.0300029999999</v>
          </cell>
          <cell r="F820" t="str">
            <v>01V2</v>
          </cell>
          <cell r="G820">
            <v>0.04</v>
          </cell>
          <cell r="H820" t="str">
            <v>PensionAccounting</v>
          </cell>
          <cell r="I820" t="str">
            <v>CP - Emerging Inactive</v>
          </cell>
          <cell r="J820">
            <v>2016</v>
          </cell>
          <cell r="K820" t="str">
            <v>CEG Qualified Plan</v>
          </cell>
          <cell r="L820">
            <v>3</v>
          </cell>
          <cell r="T820">
            <v>15429106</v>
          </cell>
          <cell r="U820">
            <v>390067</v>
          </cell>
          <cell r="W820">
            <v>1116807</v>
          </cell>
          <cell r="X820">
            <v>1116807</v>
          </cell>
          <cell r="AO820">
            <v>20.86</v>
          </cell>
          <cell r="AP820">
            <v>64.88</v>
          </cell>
          <cell r="AQ820">
            <v>0</v>
          </cell>
          <cell r="AR820">
            <v>19.646999999999998</v>
          </cell>
          <cell r="AS820">
            <v>11.92</v>
          </cell>
          <cell r="AT820">
            <v>57.683999999999997</v>
          </cell>
          <cell r="AU820">
            <v>0</v>
          </cell>
          <cell r="AV820">
            <v>19.128</v>
          </cell>
          <cell r="AW820">
            <v>1.64</v>
          </cell>
          <cell r="AX820">
            <v>46.421999999999997</v>
          </cell>
          <cell r="AY820">
            <v>0</v>
          </cell>
          <cell r="AZ820">
            <v>36.353999999999999</v>
          </cell>
          <cell r="BA820">
            <v>0.46</v>
          </cell>
          <cell r="BB820">
            <v>60.411999999999999</v>
          </cell>
          <cell r="BC820">
            <v>0</v>
          </cell>
          <cell r="BD820">
            <v>23.879000000000001</v>
          </cell>
        </row>
        <row r="821">
          <cell r="E821">
            <v>5113.0302999999994</v>
          </cell>
          <cell r="F821" t="str">
            <v>01V2</v>
          </cell>
          <cell r="G821">
            <v>0.04</v>
          </cell>
          <cell r="H821" t="str">
            <v>PensionAccounting</v>
          </cell>
          <cell r="I821" t="str">
            <v>NE - Emerging Inactive</v>
          </cell>
          <cell r="J821">
            <v>2016</v>
          </cell>
          <cell r="K821" t="str">
            <v>CEG Qualified Plan</v>
          </cell>
          <cell r="L821">
            <v>3</v>
          </cell>
          <cell r="T821">
            <v>0</v>
          </cell>
          <cell r="U821">
            <v>0</v>
          </cell>
          <cell r="W821">
            <v>0</v>
          </cell>
          <cell r="X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</row>
        <row r="822">
          <cell r="E822">
            <v>5113.0349999999999</v>
          </cell>
          <cell r="F822" t="str">
            <v>01V2</v>
          </cell>
          <cell r="G822">
            <v>0.04</v>
          </cell>
          <cell r="H822" t="str">
            <v>PensionAccounting</v>
          </cell>
          <cell r="I822" t="str">
            <v>ALL</v>
          </cell>
          <cell r="J822">
            <v>2016</v>
          </cell>
          <cell r="K822" t="str">
            <v>CEG Qualified Plan</v>
          </cell>
          <cell r="L822">
            <v>3</v>
          </cell>
          <cell r="M822">
            <v>310123510</v>
          </cell>
          <cell r="N822">
            <v>146802005</v>
          </cell>
          <cell r="O822">
            <v>12917407</v>
          </cell>
          <cell r="P822">
            <v>120559632</v>
          </cell>
          <cell r="Q822">
            <v>12539523</v>
          </cell>
          <cell r="R822">
            <v>120868760</v>
          </cell>
          <cell r="S822">
            <v>12943914</v>
          </cell>
          <cell r="T822">
            <v>42556931</v>
          </cell>
          <cell r="U822">
            <v>4471724</v>
          </cell>
          <cell r="V822">
            <v>7166508</v>
          </cell>
          <cell r="W822">
            <v>3210481</v>
          </cell>
          <cell r="X822">
            <v>10376989</v>
          </cell>
          <cell r="Y822">
            <v>1231.99</v>
          </cell>
          <cell r="Z822">
            <v>148028770</v>
          </cell>
          <cell r="AA822">
            <v>1891142603</v>
          </cell>
          <cell r="AB822">
            <v>109621092</v>
          </cell>
          <cell r="AC822">
            <v>1181732365</v>
          </cell>
          <cell r="AD822">
            <v>996.13</v>
          </cell>
          <cell r="AE822">
            <v>0</v>
          </cell>
          <cell r="AF822">
            <v>42.43</v>
          </cell>
          <cell r="AG822">
            <v>9.23</v>
          </cell>
          <cell r="AH822">
            <v>9.27</v>
          </cell>
          <cell r="AI822">
            <v>9.23</v>
          </cell>
          <cell r="AJ822">
            <v>9.24</v>
          </cell>
          <cell r="AK822">
            <v>9.23</v>
          </cell>
          <cell r="AL822">
            <v>15622.48</v>
          </cell>
          <cell r="AM822">
            <v>1183.8599999999999</v>
          </cell>
          <cell r="AN822">
            <v>13.2</v>
          </cell>
          <cell r="AO822">
            <v>94.55</v>
          </cell>
          <cell r="AP822">
            <v>65.847999999999999</v>
          </cell>
          <cell r="AQ822">
            <v>0</v>
          </cell>
          <cell r="AR822">
            <v>19.178000000000001</v>
          </cell>
          <cell r="AS822">
            <v>19.190000000000001</v>
          </cell>
          <cell r="AT822">
            <v>59.344000000000001</v>
          </cell>
          <cell r="AU822">
            <v>0</v>
          </cell>
          <cell r="AV822">
            <v>19.137</v>
          </cell>
          <cell r="AW822">
            <v>37.18</v>
          </cell>
          <cell r="AX822">
            <v>51.194000000000003</v>
          </cell>
          <cell r="AY822">
            <v>0</v>
          </cell>
          <cell r="AZ822">
            <v>32.026000000000003</v>
          </cell>
          <cell r="BA822">
            <v>0.46</v>
          </cell>
          <cell r="BB822">
            <v>60.411999999999999</v>
          </cell>
          <cell r="BC822">
            <v>0</v>
          </cell>
          <cell r="BD822">
            <v>23.879000000000001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E823">
            <v>5113.0403999999999</v>
          </cell>
          <cell r="F823" t="str">
            <v>01V2</v>
          </cell>
          <cell r="G823">
            <v>0.04</v>
          </cell>
          <cell r="H823" t="str">
            <v>PensionAccounting</v>
          </cell>
          <cell r="I823" t="str">
            <v>CP (Current Participant)</v>
          </cell>
          <cell r="J823">
            <v>2016</v>
          </cell>
          <cell r="K823" t="str">
            <v>CEG Qualified Plan</v>
          </cell>
          <cell r="L823">
            <v>4</v>
          </cell>
          <cell r="M823">
            <v>74391200</v>
          </cell>
          <cell r="N823">
            <v>45266979</v>
          </cell>
          <cell r="O823">
            <v>2839341</v>
          </cell>
          <cell r="P823">
            <v>38040059</v>
          </cell>
          <cell r="Q823">
            <v>2686205</v>
          </cell>
          <cell r="R823">
            <v>38761368</v>
          </cell>
          <cell r="S823">
            <v>2740014</v>
          </cell>
          <cell r="T823">
            <v>6111358</v>
          </cell>
          <cell r="U823">
            <v>2136396</v>
          </cell>
          <cell r="V823">
            <v>2326621</v>
          </cell>
          <cell r="W823">
            <v>527351</v>
          </cell>
          <cell r="X823">
            <v>2853972</v>
          </cell>
          <cell r="Y823">
            <v>186.8</v>
          </cell>
          <cell r="Z823">
            <v>36312099</v>
          </cell>
          <cell r="AA823">
            <v>430543867</v>
          </cell>
          <cell r="AB823">
            <v>34757115</v>
          </cell>
          <cell r="AC823">
            <v>278061324</v>
          </cell>
          <cell r="AD823">
            <v>186.8</v>
          </cell>
          <cell r="AE823">
            <v>0</v>
          </cell>
          <cell r="AF823">
            <v>44.63</v>
          </cell>
          <cell r="AG823">
            <v>13.28</v>
          </cell>
          <cell r="AH823">
            <v>13.77</v>
          </cell>
          <cell r="AI823">
            <v>13.28</v>
          </cell>
          <cell r="AJ823">
            <v>13.73</v>
          </cell>
          <cell r="AK823">
            <v>13.28</v>
          </cell>
          <cell r="AL823">
            <v>1765.08</v>
          </cell>
          <cell r="AM823">
            <v>186.4</v>
          </cell>
          <cell r="AN823">
            <v>9.4700000000000006</v>
          </cell>
          <cell r="AO823">
            <v>15.31</v>
          </cell>
          <cell r="AP823">
            <v>63.158000000000001</v>
          </cell>
          <cell r="AQ823">
            <v>0</v>
          </cell>
          <cell r="AR823">
            <v>21.096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17.78</v>
          </cell>
          <cell r="AX823">
            <v>49.045999999999999</v>
          </cell>
          <cell r="AY823">
            <v>0</v>
          </cell>
          <cell r="AZ823">
            <v>33.906999999999996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</row>
        <row r="824">
          <cell r="E824">
            <v>5113.0400200000004</v>
          </cell>
          <cell r="F824" t="str">
            <v>01V2</v>
          </cell>
          <cell r="G824">
            <v>0.04</v>
          </cell>
          <cell r="H824" t="str">
            <v>PensionAccounting</v>
          </cell>
          <cell r="I824" t="str">
            <v>NE (New Entrant)</v>
          </cell>
          <cell r="J824">
            <v>2016</v>
          </cell>
          <cell r="K824" t="str">
            <v>CEG Qualified Plan</v>
          </cell>
          <cell r="L824">
            <v>4</v>
          </cell>
          <cell r="M824">
            <v>13236065</v>
          </cell>
          <cell r="N824">
            <v>2707413</v>
          </cell>
          <cell r="O824">
            <v>999854</v>
          </cell>
          <cell r="P824">
            <v>2321562</v>
          </cell>
          <cell r="Q824">
            <v>886756</v>
          </cell>
          <cell r="R824">
            <v>1529843</v>
          </cell>
          <cell r="S824">
            <v>988743</v>
          </cell>
          <cell r="V824">
            <v>180766</v>
          </cell>
          <cell r="X824">
            <v>180766</v>
          </cell>
          <cell r="Y824">
            <v>156.19999999999999</v>
          </cell>
          <cell r="Z824">
            <v>15063525</v>
          </cell>
          <cell r="AA824">
            <v>124603837</v>
          </cell>
          <cell r="AB824">
            <v>2555003</v>
          </cell>
          <cell r="AC824">
            <v>146415261</v>
          </cell>
          <cell r="AD824">
            <v>50.87</v>
          </cell>
          <cell r="AE824">
            <v>0</v>
          </cell>
          <cell r="AF824">
            <v>36.65</v>
          </cell>
          <cell r="AG824">
            <v>2.2200000000000002</v>
          </cell>
          <cell r="AH824">
            <v>1.72</v>
          </cell>
          <cell r="AI824">
            <v>2.2200000000000002</v>
          </cell>
          <cell r="AJ824">
            <v>1.72</v>
          </cell>
          <cell r="AK824">
            <v>2.2200000000000002</v>
          </cell>
          <cell r="AL824">
            <v>1229.44</v>
          </cell>
          <cell r="AM824">
            <v>122.67</v>
          </cell>
          <cell r="AN824">
            <v>10.02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</row>
        <row r="825">
          <cell r="E825">
            <v>5113.0400040000004</v>
          </cell>
          <cell r="F825" t="str">
            <v>01V2</v>
          </cell>
          <cell r="G825">
            <v>0.04</v>
          </cell>
          <cell r="H825" t="str">
            <v>PensionAccounting</v>
          </cell>
          <cell r="I825" t="str">
            <v>CP - Emerging Inactive</v>
          </cell>
          <cell r="J825">
            <v>2016</v>
          </cell>
          <cell r="K825" t="str">
            <v>CEG Qualified Plan</v>
          </cell>
          <cell r="L825">
            <v>4</v>
          </cell>
          <cell r="T825">
            <v>3604476</v>
          </cell>
          <cell r="U825">
            <v>445250</v>
          </cell>
          <cell r="W825">
            <v>231443</v>
          </cell>
          <cell r="X825">
            <v>231443</v>
          </cell>
          <cell r="AO825">
            <v>3.23</v>
          </cell>
          <cell r="AP825">
            <v>64.081999999999994</v>
          </cell>
          <cell r="AQ825">
            <v>0</v>
          </cell>
          <cell r="AR825">
            <v>20.111999999999998</v>
          </cell>
          <cell r="AS825">
            <v>2.83</v>
          </cell>
          <cell r="AT825">
            <v>54.581000000000003</v>
          </cell>
          <cell r="AU825">
            <v>0</v>
          </cell>
          <cell r="AV825">
            <v>19.483000000000001</v>
          </cell>
          <cell r="AW825">
            <v>0.83</v>
          </cell>
          <cell r="AX825">
            <v>52.807000000000002</v>
          </cell>
          <cell r="AY825">
            <v>0</v>
          </cell>
          <cell r="AZ825">
            <v>29.49</v>
          </cell>
          <cell r="BA825">
            <v>0.08</v>
          </cell>
          <cell r="BB825">
            <v>58.783000000000001</v>
          </cell>
          <cell r="BC825">
            <v>0</v>
          </cell>
          <cell r="BD825">
            <v>25.574999999999999</v>
          </cell>
        </row>
        <row r="826">
          <cell r="E826">
            <v>5113.0403999999999</v>
          </cell>
          <cell r="F826" t="str">
            <v>01V2</v>
          </cell>
          <cell r="G826">
            <v>0.04</v>
          </cell>
          <cell r="H826" t="str">
            <v>PensionAccounting</v>
          </cell>
          <cell r="I826" t="str">
            <v>NE - Emerging Inactive</v>
          </cell>
          <cell r="J826">
            <v>2016</v>
          </cell>
          <cell r="K826" t="str">
            <v>CEG Qualified Plan</v>
          </cell>
          <cell r="L826">
            <v>4</v>
          </cell>
          <cell r="T826">
            <v>0</v>
          </cell>
          <cell r="U826">
            <v>0</v>
          </cell>
          <cell r="W826">
            <v>0</v>
          </cell>
          <cell r="X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</row>
        <row r="827">
          <cell r="E827">
            <v>5113.0450000000001</v>
          </cell>
          <cell r="F827" t="str">
            <v>01V2</v>
          </cell>
          <cell r="G827">
            <v>0.04</v>
          </cell>
          <cell r="H827" t="str">
            <v>PensionAccounting</v>
          </cell>
          <cell r="I827" t="str">
            <v>ALL</v>
          </cell>
          <cell r="J827">
            <v>2016</v>
          </cell>
          <cell r="K827" t="str">
            <v>CEG Qualified Plan</v>
          </cell>
          <cell r="L827">
            <v>4</v>
          </cell>
          <cell r="M827">
            <v>87627265</v>
          </cell>
          <cell r="N827">
            <v>47974392</v>
          </cell>
          <cell r="O827">
            <v>3839195</v>
          </cell>
          <cell r="P827">
            <v>40361621</v>
          </cell>
          <cell r="Q827">
            <v>3572961</v>
          </cell>
          <cell r="R827">
            <v>40291211</v>
          </cell>
          <cell r="S827">
            <v>3728757</v>
          </cell>
          <cell r="T827">
            <v>9715834</v>
          </cell>
          <cell r="U827">
            <v>2581646</v>
          </cell>
          <cell r="V827">
            <v>2507387</v>
          </cell>
          <cell r="W827">
            <v>758794</v>
          </cell>
          <cell r="X827">
            <v>3266181</v>
          </cell>
          <cell r="Y827">
            <v>343</v>
          </cell>
          <cell r="Z827">
            <v>51375624</v>
          </cell>
          <cell r="AA827">
            <v>555147704</v>
          </cell>
          <cell r="AB827">
            <v>37312118</v>
          </cell>
          <cell r="AC827">
            <v>424476585</v>
          </cell>
          <cell r="AD827">
            <v>237.67</v>
          </cell>
          <cell r="AE827">
            <v>0</v>
          </cell>
          <cell r="AF827">
            <v>41</v>
          </cell>
          <cell r="AG827">
            <v>8.24</v>
          </cell>
          <cell r="AH827">
            <v>8.2799999999999994</v>
          </cell>
          <cell r="AI827">
            <v>8.24</v>
          </cell>
          <cell r="AJ827">
            <v>8.26</v>
          </cell>
          <cell r="AK827">
            <v>8.24</v>
          </cell>
          <cell r="AL827">
            <v>2994.52</v>
          </cell>
          <cell r="AM827">
            <v>309.07</v>
          </cell>
          <cell r="AN827">
            <v>9.69</v>
          </cell>
          <cell r="AO827">
            <v>18.54</v>
          </cell>
          <cell r="AP827">
            <v>63.319000000000003</v>
          </cell>
          <cell r="AQ827">
            <v>0</v>
          </cell>
          <cell r="AR827">
            <v>20.925000000000001</v>
          </cell>
          <cell r="AS827">
            <v>2.83</v>
          </cell>
          <cell r="AT827">
            <v>54.581000000000003</v>
          </cell>
          <cell r="AU827">
            <v>0</v>
          </cell>
          <cell r="AV827">
            <v>19.483000000000001</v>
          </cell>
          <cell r="AW827">
            <v>18.61</v>
          </cell>
          <cell r="AX827">
            <v>49.213999999999999</v>
          </cell>
          <cell r="AY827">
            <v>0</v>
          </cell>
          <cell r="AZ827">
            <v>33.709000000000003</v>
          </cell>
          <cell r="BA827">
            <v>0.08</v>
          </cell>
          <cell r="BB827">
            <v>58.783000000000001</v>
          </cell>
          <cell r="BC827">
            <v>0</v>
          </cell>
          <cell r="BD827">
            <v>25.574999999999999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E828">
            <v>5113.0505000000003</v>
          </cell>
          <cell r="F828" t="str">
            <v>01V2</v>
          </cell>
          <cell r="G828">
            <v>0.04</v>
          </cell>
          <cell r="H828" t="str">
            <v>PensionAccounting</v>
          </cell>
          <cell r="I828" t="str">
            <v>CP (Current Participant)</v>
          </cell>
          <cell r="J828">
            <v>2016</v>
          </cell>
          <cell r="K828" t="str">
            <v>CEG Qualified Plan</v>
          </cell>
          <cell r="L828">
            <v>5</v>
          </cell>
          <cell r="M828">
            <v>177850057</v>
          </cell>
          <cell r="N828">
            <v>138187972</v>
          </cell>
          <cell r="O828">
            <v>4645772</v>
          </cell>
          <cell r="P828">
            <v>118050515</v>
          </cell>
          <cell r="Q828">
            <v>7012724</v>
          </cell>
          <cell r="R828">
            <v>118734358</v>
          </cell>
          <cell r="S828">
            <v>7252820</v>
          </cell>
          <cell r="T828">
            <v>41641924</v>
          </cell>
          <cell r="U828">
            <v>3098461</v>
          </cell>
          <cell r="V828">
            <v>6072260</v>
          </cell>
          <cell r="W828">
            <v>3208597</v>
          </cell>
          <cell r="X828">
            <v>9280857</v>
          </cell>
          <cell r="Y828">
            <v>520.99</v>
          </cell>
          <cell r="Z828">
            <v>53412997</v>
          </cell>
          <cell r="AA828">
            <v>471159710</v>
          </cell>
          <cell r="AB828">
            <v>72136743</v>
          </cell>
          <cell r="AC828">
            <v>301216559</v>
          </cell>
          <cell r="AD828">
            <v>520.99</v>
          </cell>
          <cell r="AE828">
            <v>0</v>
          </cell>
          <cell r="AF828">
            <v>50.75</v>
          </cell>
          <cell r="AG828">
            <v>21.93</v>
          </cell>
          <cell r="AH828">
            <v>22.23</v>
          </cell>
          <cell r="AI828">
            <v>21.93</v>
          </cell>
          <cell r="AJ828">
            <v>22.19</v>
          </cell>
          <cell r="AK828">
            <v>21.93</v>
          </cell>
          <cell r="AL828">
            <v>4726.2299999999996</v>
          </cell>
          <cell r="AM828">
            <v>514.66999999999996</v>
          </cell>
          <cell r="AN828">
            <v>9.18</v>
          </cell>
          <cell r="AO828">
            <v>126.37</v>
          </cell>
          <cell r="AP828">
            <v>69.504999999999995</v>
          </cell>
          <cell r="AQ828">
            <v>0</v>
          </cell>
          <cell r="AR828">
            <v>15.478</v>
          </cell>
          <cell r="AS828">
            <v>24.79</v>
          </cell>
          <cell r="AT828">
            <v>63.383000000000003</v>
          </cell>
          <cell r="AU828">
            <v>0</v>
          </cell>
          <cell r="AV828">
            <v>17.545000000000002</v>
          </cell>
          <cell r="AW828">
            <v>27.46</v>
          </cell>
          <cell r="AX828">
            <v>55.161999999999999</v>
          </cell>
          <cell r="AY828">
            <v>0</v>
          </cell>
          <cell r="AZ828">
            <v>27.777999999999999</v>
          </cell>
          <cell r="BA828">
            <v>8.7100000000000009</v>
          </cell>
          <cell r="BB828">
            <v>62.430999999999997</v>
          </cell>
          <cell r="BC828">
            <v>0</v>
          </cell>
          <cell r="BD828">
            <v>22.981000000000002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</row>
        <row r="829">
          <cell r="E829">
            <v>5113.0500200000006</v>
          </cell>
          <cell r="F829" t="str">
            <v>01V2</v>
          </cell>
          <cell r="G829">
            <v>0.04</v>
          </cell>
          <cell r="H829" t="str">
            <v>PensionAccounting</v>
          </cell>
          <cell r="I829" t="str">
            <v>NE (New Entrant)</v>
          </cell>
          <cell r="J829">
            <v>2016</v>
          </cell>
          <cell r="K829" t="str">
            <v>CEG Qualified Plan</v>
          </cell>
          <cell r="L829">
            <v>5</v>
          </cell>
          <cell r="M829">
            <v>29717305</v>
          </cell>
          <cell r="N829">
            <v>4056163</v>
          </cell>
          <cell r="O829">
            <v>1728325</v>
          </cell>
          <cell r="P829">
            <v>3164130</v>
          </cell>
          <cell r="Q829">
            <v>1381777</v>
          </cell>
          <cell r="R829">
            <v>1811484</v>
          </cell>
          <cell r="S829">
            <v>1529887</v>
          </cell>
          <cell r="V829">
            <v>121954</v>
          </cell>
          <cell r="X829">
            <v>121954</v>
          </cell>
          <cell r="Y829">
            <v>225</v>
          </cell>
          <cell r="Z829">
            <v>21643171</v>
          </cell>
          <cell r="AA829">
            <v>285063097</v>
          </cell>
          <cell r="AB829">
            <v>3405078</v>
          </cell>
          <cell r="AC829">
            <v>213749565</v>
          </cell>
          <cell r="AD829">
            <v>64.23</v>
          </cell>
          <cell r="AE829">
            <v>0</v>
          </cell>
          <cell r="AF829">
            <v>36.299999999999997</v>
          </cell>
          <cell r="AG829">
            <v>2.11</v>
          </cell>
          <cell r="AH829">
            <v>1.61</v>
          </cell>
          <cell r="AI829">
            <v>2.11</v>
          </cell>
          <cell r="AJ829">
            <v>1.61</v>
          </cell>
          <cell r="AK829">
            <v>2.11</v>
          </cell>
          <cell r="AL829">
            <v>3000.07</v>
          </cell>
          <cell r="AM829">
            <v>195.27</v>
          </cell>
          <cell r="AN829">
            <v>15.36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</row>
        <row r="830">
          <cell r="E830">
            <v>5113.0500050000001</v>
          </cell>
          <cell r="F830" t="str">
            <v>01V2</v>
          </cell>
          <cell r="G830">
            <v>0.04</v>
          </cell>
          <cell r="H830" t="str">
            <v>PensionAccounting</v>
          </cell>
          <cell r="I830" t="str">
            <v>CP - Emerging Inactive</v>
          </cell>
          <cell r="J830">
            <v>2016</v>
          </cell>
          <cell r="K830" t="str">
            <v>CEG Qualified Plan</v>
          </cell>
          <cell r="L830">
            <v>5</v>
          </cell>
          <cell r="T830">
            <v>36055379</v>
          </cell>
          <cell r="U830">
            <v>1446133</v>
          </cell>
          <cell r="W830">
            <v>2586013</v>
          </cell>
          <cell r="X830">
            <v>2586013</v>
          </cell>
          <cell r="AO830">
            <v>57.76</v>
          </cell>
          <cell r="AP830">
            <v>64.251999999999995</v>
          </cell>
          <cell r="AQ830">
            <v>0</v>
          </cell>
          <cell r="AR830">
            <v>19.628</v>
          </cell>
          <cell r="AS830">
            <v>23.64</v>
          </cell>
          <cell r="AT830">
            <v>58.883000000000003</v>
          </cell>
          <cell r="AU830">
            <v>0</v>
          </cell>
          <cell r="AV830">
            <v>18.451000000000001</v>
          </cell>
          <cell r="AW830">
            <v>4.8</v>
          </cell>
          <cell r="AX830">
            <v>52.381</v>
          </cell>
          <cell r="AY830">
            <v>0</v>
          </cell>
          <cell r="AZ830">
            <v>29.972999999999999</v>
          </cell>
          <cell r="BA830">
            <v>1.62</v>
          </cell>
          <cell r="BB830">
            <v>57.753</v>
          </cell>
          <cell r="BC830">
            <v>0</v>
          </cell>
          <cell r="BD830">
            <v>26.76</v>
          </cell>
        </row>
        <row r="831">
          <cell r="E831">
            <v>5113.0505000000003</v>
          </cell>
          <cell r="F831" t="str">
            <v>01V2</v>
          </cell>
          <cell r="G831">
            <v>0.04</v>
          </cell>
          <cell r="H831" t="str">
            <v>PensionAccounting</v>
          </cell>
          <cell r="I831" t="str">
            <v>NE - Emerging Inactive</v>
          </cell>
          <cell r="J831">
            <v>2016</v>
          </cell>
          <cell r="K831" t="str">
            <v>CEG Qualified Plan</v>
          </cell>
          <cell r="L831">
            <v>5</v>
          </cell>
          <cell r="T831">
            <v>0</v>
          </cell>
          <cell r="U831">
            <v>0</v>
          </cell>
          <cell r="W831">
            <v>0</v>
          </cell>
          <cell r="X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</row>
        <row r="832">
          <cell r="E832">
            <v>5113.0550000000003</v>
          </cell>
          <cell r="F832" t="str">
            <v>01V2</v>
          </cell>
          <cell r="G832">
            <v>0.04</v>
          </cell>
          <cell r="H832" t="str">
            <v>PensionAccounting</v>
          </cell>
          <cell r="I832" t="str">
            <v>ALL</v>
          </cell>
          <cell r="J832">
            <v>2016</v>
          </cell>
          <cell r="K832" t="str">
            <v>CEG Qualified Plan</v>
          </cell>
          <cell r="L832">
            <v>5</v>
          </cell>
          <cell r="M832">
            <v>207567362</v>
          </cell>
          <cell r="N832">
            <v>142244135</v>
          </cell>
          <cell r="O832">
            <v>6374097</v>
          </cell>
          <cell r="P832">
            <v>121214645</v>
          </cell>
          <cell r="Q832">
            <v>8394501</v>
          </cell>
          <cell r="R832">
            <v>120545842</v>
          </cell>
          <cell r="S832">
            <v>8782707</v>
          </cell>
          <cell r="T832">
            <v>77697303</v>
          </cell>
          <cell r="U832">
            <v>4544594</v>
          </cell>
          <cell r="V832">
            <v>6194214</v>
          </cell>
          <cell r="W832">
            <v>5794610</v>
          </cell>
          <cell r="X832">
            <v>11988824</v>
          </cell>
          <cell r="Y832">
            <v>745.99</v>
          </cell>
          <cell r="Z832">
            <v>75056168</v>
          </cell>
          <cell r="AA832">
            <v>756222807</v>
          </cell>
          <cell r="AB832">
            <v>75541821</v>
          </cell>
          <cell r="AC832">
            <v>514966124</v>
          </cell>
          <cell r="AD832">
            <v>585.22</v>
          </cell>
          <cell r="AE832">
            <v>0</v>
          </cell>
          <cell r="AF832">
            <v>46.39</v>
          </cell>
          <cell r="AG832">
            <v>15.95</v>
          </cell>
          <cell r="AH832">
            <v>16.010000000000002</v>
          </cell>
          <cell r="AI832">
            <v>15.95</v>
          </cell>
          <cell r="AJ832">
            <v>15.99</v>
          </cell>
          <cell r="AK832">
            <v>15.95</v>
          </cell>
          <cell r="AL832">
            <v>7726.3</v>
          </cell>
          <cell r="AM832">
            <v>709.93</v>
          </cell>
          <cell r="AN832">
            <v>10.88</v>
          </cell>
          <cell r="AO832">
            <v>184.13</v>
          </cell>
          <cell r="AP832">
            <v>67.856999999999999</v>
          </cell>
          <cell r="AQ832">
            <v>0</v>
          </cell>
          <cell r="AR832">
            <v>16.78</v>
          </cell>
          <cell r="AS832">
            <v>48.43</v>
          </cell>
          <cell r="AT832">
            <v>61.186999999999998</v>
          </cell>
          <cell r="AU832">
            <v>0</v>
          </cell>
          <cell r="AV832">
            <v>17.988</v>
          </cell>
          <cell r="AW832">
            <v>32.26</v>
          </cell>
          <cell r="AX832">
            <v>54.749000000000002</v>
          </cell>
          <cell r="AY832">
            <v>0</v>
          </cell>
          <cell r="AZ832">
            <v>28.105</v>
          </cell>
          <cell r="BA832">
            <v>10.33</v>
          </cell>
          <cell r="BB832">
            <v>61.698</v>
          </cell>
          <cell r="BC832">
            <v>0</v>
          </cell>
          <cell r="BD832">
            <v>23.573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E833">
            <v>5113.0606000000007</v>
          </cell>
          <cell r="F833" t="str">
            <v>01V2</v>
          </cell>
          <cell r="G833">
            <v>0.04</v>
          </cell>
          <cell r="H833" t="str">
            <v>PensionAccounting</v>
          </cell>
          <cell r="I833" t="str">
            <v>CP (Current Participant)</v>
          </cell>
          <cell r="J833">
            <v>2016</v>
          </cell>
          <cell r="K833" t="str">
            <v>CEG Qualified Plan</v>
          </cell>
          <cell r="L833">
            <v>6</v>
          </cell>
          <cell r="M833">
            <v>20915488</v>
          </cell>
          <cell r="N833">
            <v>13906642</v>
          </cell>
          <cell r="O833">
            <v>991495</v>
          </cell>
          <cell r="P833">
            <v>12579481</v>
          </cell>
          <cell r="Q833">
            <v>1120141</v>
          </cell>
          <cell r="R833">
            <v>12754505</v>
          </cell>
          <cell r="S833">
            <v>1103957</v>
          </cell>
          <cell r="T833">
            <v>5435086</v>
          </cell>
          <cell r="U833">
            <v>850682</v>
          </cell>
          <cell r="V833">
            <v>806165</v>
          </cell>
          <cell r="W833">
            <v>451840</v>
          </cell>
          <cell r="X833">
            <v>1258005</v>
          </cell>
          <cell r="Y833">
            <v>79.72</v>
          </cell>
          <cell r="Z833">
            <v>10183618</v>
          </cell>
          <cell r="AA833">
            <v>74632483</v>
          </cell>
          <cell r="AB833">
            <v>10706460</v>
          </cell>
          <cell r="AC833">
            <v>53622598</v>
          </cell>
          <cell r="AD833">
            <v>79.72</v>
          </cell>
          <cell r="AE833">
            <v>0</v>
          </cell>
          <cell r="AF833">
            <v>50.61</v>
          </cell>
          <cell r="AG833">
            <v>10.93</v>
          </cell>
          <cell r="AH833">
            <v>11.94</v>
          </cell>
          <cell r="AI833">
            <v>10.93</v>
          </cell>
          <cell r="AJ833">
            <v>11.91</v>
          </cell>
          <cell r="AK833">
            <v>10.93</v>
          </cell>
          <cell r="AL833">
            <v>603.48</v>
          </cell>
          <cell r="AM833">
            <v>77.56</v>
          </cell>
          <cell r="AN833">
            <v>7.78</v>
          </cell>
          <cell r="AO833">
            <v>10.15</v>
          </cell>
          <cell r="AP833">
            <v>70.724999999999994</v>
          </cell>
          <cell r="AQ833">
            <v>0</v>
          </cell>
          <cell r="AR833">
            <v>14.881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7.88</v>
          </cell>
          <cell r="AX833">
            <v>51.194000000000003</v>
          </cell>
          <cell r="AY833">
            <v>0</v>
          </cell>
          <cell r="AZ833">
            <v>31.396999999999998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</row>
        <row r="834">
          <cell r="E834">
            <v>5113.0600200000008</v>
          </cell>
          <cell r="F834" t="str">
            <v>01V2</v>
          </cell>
          <cell r="G834">
            <v>0.04</v>
          </cell>
          <cell r="H834" t="str">
            <v>PensionAccounting</v>
          </cell>
          <cell r="I834" t="str">
            <v>NE (New Entrant)</v>
          </cell>
          <cell r="J834">
            <v>2016</v>
          </cell>
          <cell r="K834" t="str">
            <v>CEG Qualified Plan</v>
          </cell>
          <cell r="L834">
            <v>6</v>
          </cell>
          <cell r="M834">
            <v>6556575</v>
          </cell>
          <cell r="N834">
            <v>1384308</v>
          </cell>
          <cell r="O834">
            <v>492761</v>
          </cell>
          <cell r="P834">
            <v>1186854</v>
          </cell>
          <cell r="Q834">
            <v>438796</v>
          </cell>
          <cell r="R834">
            <v>819483</v>
          </cell>
          <cell r="S834">
            <v>494336</v>
          </cell>
          <cell r="V834">
            <v>96806</v>
          </cell>
          <cell r="X834">
            <v>96806</v>
          </cell>
          <cell r="Y834">
            <v>76.28</v>
          </cell>
          <cell r="Z834">
            <v>7360040</v>
          </cell>
          <cell r="AA834">
            <v>61082712</v>
          </cell>
          <cell r="AB834">
            <v>1295906</v>
          </cell>
          <cell r="AC834">
            <v>71243894</v>
          </cell>
          <cell r="AD834">
            <v>27.17</v>
          </cell>
          <cell r="AE834">
            <v>0</v>
          </cell>
          <cell r="AF834">
            <v>36.75</v>
          </cell>
          <cell r="AG834">
            <v>2.2999999999999998</v>
          </cell>
          <cell r="AH834">
            <v>1.8</v>
          </cell>
          <cell r="AI834">
            <v>2.2999999999999998</v>
          </cell>
          <cell r="AJ834">
            <v>1.8</v>
          </cell>
          <cell r="AK834">
            <v>2.2999999999999998</v>
          </cell>
          <cell r="AL834">
            <v>603.71</v>
          </cell>
          <cell r="AM834">
            <v>60.61</v>
          </cell>
          <cell r="AN834">
            <v>9.9600000000000009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</row>
        <row r="835">
          <cell r="E835">
            <v>5113.0600060000006</v>
          </cell>
          <cell r="F835" t="str">
            <v>01V2</v>
          </cell>
          <cell r="G835">
            <v>0.04</v>
          </cell>
          <cell r="H835" t="str">
            <v>PensionAccounting</v>
          </cell>
          <cell r="I835" t="str">
            <v>CP - Emerging Inactive</v>
          </cell>
          <cell r="J835">
            <v>2016</v>
          </cell>
          <cell r="K835" t="str">
            <v>CEG Qualified Plan</v>
          </cell>
          <cell r="L835">
            <v>6</v>
          </cell>
          <cell r="T835">
            <v>2432628</v>
          </cell>
          <cell r="U835">
            <v>28714</v>
          </cell>
          <cell r="W835">
            <v>160899</v>
          </cell>
          <cell r="X835">
            <v>160899</v>
          </cell>
          <cell r="AO835">
            <v>3.02</v>
          </cell>
          <cell r="AP835">
            <v>64.477000000000004</v>
          </cell>
          <cell r="AQ835">
            <v>0</v>
          </cell>
          <cell r="AR835">
            <v>19.725000000000001</v>
          </cell>
          <cell r="AS835">
            <v>1.42</v>
          </cell>
          <cell r="AT835">
            <v>57.831000000000003</v>
          </cell>
          <cell r="AU835">
            <v>0</v>
          </cell>
          <cell r="AV835">
            <v>18.818000000000001</v>
          </cell>
          <cell r="AW835">
            <v>0.08</v>
          </cell>
          <cell r="AX835">
            <v>57</v>
          </cell>
          <cell r="AY835">
            <v>0</v>
          </cell>
          <cell r="AZ835">
            <v>25.744</v>
          </cell>
          <cell r="BA835">
            <v>0.06</v>
          </cell>
          <cell r="BB835">
            <v>60.591999999999999</v>
          </cell>
          <cell r="BC835">
            <v>0</v>
          </cell>
          <cell r="BD835">
            <v>24.018000000000001</v>
          </cell>
        </row>
        <row r="836">
          <cell r="E836">
            <v>5113.0606000000007</v>
          </cell>
          <cell r="F836" t="str">
            <v>01V2</v>
          </cell>
          <cell r="G836">
            <v>0.04</v>
          </cell>
          <cell r="H836" t="str">
            <v>PensionAccounting</v>
          </cell>
          <cell r="I836" t="str">
            <v>NE - Emerging Inactive</v>
          </cell>
          <cell r="J836">
            <v>2016</v>
          </cell>
          <cell r="K836" t="str">
            <v>CEG Qualified Plan</v>
          </cell>
          <cell r="L836">
            <v>6</v>
          </cell>
          <cell r="T836">
            <v>0</v>
          </cell>
          <cell r="U836">
            <v>0</v>
          </cell>
          <cell r="W836">
            <v>0</v>
          </cell>
          <cell r="X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</row>
        <row r="837">
          <cell r="E837">
            <v>5113.0650000000005</v>
          </cell>
          <cell r="F837" t="str">
            <v>01V2</v>
          </cell>
          <cell r="G837">
            <v>0.04</v>
          </cell>
          <cell r="H837" t="str">
            <v>PensionAccounting</v>
          </cell>
          <cell r="I837" t="str">
            <v>ALL</v>
          </cell>
          <cell r="J837">
            <v>2016</v>
          </cell>
          <cell r="K837" t="str">
            <v>CEG Qualified Plan</v>
          </cell>
          <cell r="L837">
            <v>6</v>
          </cell>
          <cell r="M837">
            <v>27472063</v>
          </cell>
          <cell r="N837">
            <v>15290950</v>
          </cell>
          <cell r="O837">
            <v>1484256</v>
          </cell>
          <cell r="P837">
            <v>13766335</v>
          </cell>
          <cell r="Q837">
            <v>1558937</v>
          </cell>
          <cell r="R837">
            <v>13573988</v>
          </cell>
          <cell r="S837">
            <v>1598293</v>
          </cell>
          <cell r="T837">
            <v>7867714</v>
          </cell>
          <cell r="U837">
            <v>879396</v>
          </cell>
          <cell r="V837">
            <v>902971</v>
          </cell>
          <cell r="W837">
            <v>612739</v>
          </cell>
          <cell r="X837">
            <v>1515710</v>
          </cell>
          <cell r="Y837">
            <v>156</v>
          </cell>
          <cell r="Z837">
            <v>17543658</v>
          </cell>
          <cell r="AA837">
            <v>135715195</v>
          </cell>
          <cell r="AB837">
            <v>12002366</v>
          </cell>
          <cell r="AC837">
            <v>124866492</v>
          </cell>
          <cell r="AD837">
            <v>106.89</v>
          </cell>
          <cell r="AE837">
            <v>0</v>
          </cell>
          <cell r="AF837">
            <v>43.83</v>
          </cell>
          <cell r="AG837">
            <v>6.71</v>
          </cell>
          <cell r="AH837">
            <v>6.98</v>
          </cell>
          <cell r="AI837">
            <v>6.71</v>
          </cell>
          <cell r="AJ837">
            <v>6.96</v>
          </cell>
          <cell r="AK837">
            <v>6.71</v>
          </cell>
          <cell r="AL837">
            <v>1207.19</v>
          </cell>
          <cell r="AM837">
            <v>138.16999999999999</v>
          </cell>
          <cell r="AN837">
            <v>8.74</v>
          </cell>
          <cell r="AO837">
            <v>13.17</v>
          </cell>
          <cell r="AP837">
            <v>69.293000000000006</v>
          </cell>
          <cell r="AQ837">
            <v>0</v>
          </cell>
          <cell r="AR837">
            <v>15.991</v>
          </cell>
          <cell r="AS837">
            <v>1.42</v>
          </cell>
          <cell r="AT837">
            <v>57.831000000000003</v>
          </cell>
          <cell r="AU837">
            <v>0</v>
          </cell>
          <cell r="AV837">
            <v>18.818000000000001</v>
          </cell>
          <cell r="AW837">
            <v>7.96</v>
          </cell>
          <cell r="AX837">
            <v>51.253999999999998</v>
          </cell>
          <cell r="AY837">
            <v>0</v>
          </cell>
          <cell r="AZ837">
            <v>31.338999999999999</v>
          </cell>
          <cell r="BA837">
            <v>0.06</v>
          </cell>
          <cell r="BB837">
            <v>60.591999999999999</v>
          </cell>
          <cell r="BC837">
            <v>0</v>
          </cell>
          <cell r="BD837">
            <v>24.018000000000001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E838">
            <v>5113.0909000000001</v>
          </cell>
          <cell r="F838" t="str">
            <v>01V2</v>
          </cell>
          <cell r="G838">
            <v>0.04</v>
          </cell>
          <cell r="H838" t="str">
            <v>PensionAccounting</v>
          </cell>
          <cell r="I838" t="str">
            <v>CP (Current Participant)</v>
          </cell>
          <cell r="J838">
            <v>2016</v>
          </cell>
          <cell r="K838" t="str">
            <v>CEG Qualified Plan</v>
          </cell>
          <cell r="L838">
            <v>9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</row>
        <row r="839">
          <cell r="E839">
            <v>5113.0900200000005</v>
          </cell>
          <cell r="F839" t="str">
            <v>01V2</v>
          </cell>
          <cell r="G839">
            <v>0.04</v>
          </cell>
          <cell r="H839" t="str">
            <v>PensionAccounting</v>
          </cell>
          <cell r="I839" t="str">
            <v>NE (New Entrant)</v>
          </cell>
          <cell r="J839">
            <v>2016</v>
          </cell>
          <cell r="K839" t="str">
            <v>CEG Qualified Plan</v>
          </cell>
          <cell r="L839">
            <v>9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</row>
        <row r="840">
          <cell r="E840">
            <v>5113.0900090000005</v>
          </cell>
          <cell r="F840" t="str">
            <v>01V2</v>
          </cell>
          <cell r="G840">
            <v>0.04</v>
          </cell>
          <cell r="H840" t="str">
            <v>PensionAccounting</v>
          </cell>
          <cell r="I840" t="str">
            <v>CP - Emerging Inactive</v>
          </cell>
          <cell r="J840">
            <v>2016</v>
          </cell>
          <cell r="K840" t="str">
            <v>CEG Qualified Plan</v>
          </cell>
          <cell r="L840">
            <v>9</v>
          </cell>
          <cell r="T840">
            <v>0</v>
          </cell>
          <cell r="U840">
            <v>0</v>
          </cell>
          <cell r="W840">
            <v>0</v>
          </cell>
          <cell r="X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</row>
        <row r="841">
          <cell r="E841">
            <v>5113.0909000000001</v>
          </cell>
          <cell r="F841" t="str">
            <v>01V2</v>
          </cell>
          <cell r="G841">
            <v>0.04</v>
          </cell>
          <cell r="H841" t="str">
            <v>PensionAccounting</v>
          </cell>
          <cell r="I841" t="str">
            <v>NE - Emerging Inactive</v>
          </cell>
          <cell r="J841">
            <v>2016</v>
          </cell>
          <cell r="K841" t="str">
            <v>CEG Qualified Plan</v>
          </cell>
          <cell r="L841">
            <v>9</v>
          </cell>
          <cell r="T841">
            <v>0</v>
          </cell>
          <cell r="U841">
            <v>0</v>
          </cell>
          <cell r="W841">
            <v>0</v>
          </cell>
          <cell r="X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</row>
        <row r="842">
          <cell r="E842">
            <v>5113.0950000000003</v>
          </cell>
          <cell r="F842" t="str">
            <v>01V2</v>
          </cell>
          <cell r="G842">
            <v>0.04</v>
          </cell>
          <cell r="H842" t="str">
            <v>PensionAccounting</v>
          </cell>
          <cell r="I842" t="str">
            <v>ALL</v>
          </cell>
          <cell r="J842">
            <v>2016</v>
          </cell>
          <cell r="K842" t="str">
            <v>CEG Qualified Plan</v>
          </cell>
          <cell r="L842">
            <v>9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E843">
            <v>5113.1010000000006</v>
          </cell>
          <cell r="F843" t="str">
            <v>01V2</v>
          </cell>
          <cell r="G843">
            <v>0.04</v>
          </cell>
          <cell r="H843" t="str">
            <v>PensionAccounting</v>
          </cell>
          <cell r="I843" t="str">
            <v>CP (Current Participant)</v>
          </cell>
          <cell r="J843">
            <v>2016</v>
          </cell>
          <cell r="K843" t="str">
            <v>CEG Qualified Plan</v>
          </cell>
          <cell r="L843">
            <v>10</v>
          </cell>
          <cell r="M843">
            <v>26955678</v>
          </cell>
          <cell r="N843">
            <v>17054093</v>
          </cell>
          <cell r="O843">
            <v>1325373</v>
          </cell>
          <cell r="P843">
            <v>15318803</v>
          </cell>
          <cell r="Q843">
            <v>1427237</v>
          </cell>
          <cell r="R843">
            <v>15633722</v>
          </cell>
          <cell r="S843">
            <v>1421484</v>
          </cell>
          <cell r="T843">
            <v>745587</v>
          </cell>
          <cell r="U843">
            <v>880717</v>
          </cell>
          <cell r="V843">
            <v>1395608</v>
          </cell>
          <cell r="W843">
            <v>43721</v>
          </cell>
          <cell r="X843">
            <v>1439329</v>
          </cell>
          <cell r="Y843">
            <v>144.6</v>
          </cell>
          <cell r="Z843">
            <v>13722881</v>
          </cell>
          <cell r="AA843">
            <v>104469628</v>
          </cell>
          <cell r="AB843">
            <v>15582481</v>
          </cell>
          <cell r="AC843">
            <v>79167956</v>
          </cell>
          <cell r="AD843">
            <v>144.6</v>
          </cell>
          <cell r="AE843">
            <v>0</v>
          </cell>
          <cell r="AF843">
            <v>50.11</v>
          </cell>
          <cell r="AG843">
            <v>11.36</v>
          </cell>
          <cell r="AH843">
            <v>15.89</v>
          </cell>
          <cell r="AI843">
            <v>11.36</v>
          </cell>
          <cell r="AJ843">
            <v>15.85</v>
          </cell>
          <cell r="AK843">
            <v>11.36</v>
          </cell>
          <cell r="AL843">
            <v>1129.21</v>
          </cell>
          <cell r="AM843">
            <v>142.9</v>
          </cell>
          <cell r="AN843">
            <v>7.9</v>
          </cell>
          <cell r="AO843">
            <v>6.74</v>
          </cell>
          <cell r="AP843">
            <v>57.85</v>
          </cell>
          <cell r="AQ843">
            <v>0</v>
          </cell>
          <cell r="AR843">
            <v>25.51</v>
          </cell>
          <cell r="AS843">
            <v>4.8499999999999996</v>
          </cell>
          <cell r="AT843">
            <v>57.424999999999997</v>
          </cell>
          <cell r="AU843">
            <v>0</v>
          </cell>
          <cell r="AV843">
            <v>18.881</v>
          </cell>
          <cell r="AW843">
            <v>17.72</v>
          </cell>
          <cell r="AX843">
            <v>52.048999999999999</v>
          </cell>
          <cell r="AY843">
            <v>0</v>
          </cell>
          <cell r="AZ843">
            <v>30.457000000000001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</row>
        <row r="844">
          <cell r="E844">
            <v>5113.1000200000008</v>
          </cell>
          <cell r="F844" t="str">
            <v>01V2</v>
          </cell>
          <cell r="G844">
            <v>0.04</v>
          </cell>
          <cell r="H844" t="str">
            <v>PensionAccounting</v>
          </cell>
          <cell r="I844" t="str">
            <v>NE (New Entrant)</v>
          </cell>
          <cell r="J844">
            <v>2016</v>
          </cell>
          <cell r="K844" t="str">
            <v>CEG Qualified Plan</v>
          </cell>
          <cell r="L844">
            <v>10</v>
          </cell>
          <cell r="M844">
            <v>5458748</v>
          </cell>
          <cell r="N844">
            <v>914670</v>
          </cell>
          <cell r="O844">
            <v>422056</v>
          </cell>
          <cell r="P844">
            <v>788673</v>
          </cell>
          <cell r="Q844">
            <v>365112</v>
          </cell>
          <cell r="R844">
            <v>367973</v>
          </cell>
          <cell r="S844">
            <v>386429</v>
          </cell>
          <cell r="V844">
            <v>42420</v>
          </cell>
          <cell r="X844">
            <v>42420</v>
          </cell>
          <cell r="Y844">
            <v>70.400000000000006</v>
          </cell>
          <cell r="Z844">
            <v>6770102</v>
          </cell>
          <cell r="AA844">
            <v>54549460</v>
          </cell>
          <cell r="AB844">
            <v>914442</v>
          </cell>
          <cell r="AC844">
            <v>67526542</v>
          </cell>
          <cell r="AD844">
            <v>10.37</v>
          </cell>
          <cell r="AE844">
            <v>0</v>
          </cell>
          <cell r="AF844">
            <v>36.04</v>
          </cell>
          <cell r="AG844">
            <v>1.74</v>
          </cell>
          <cell r="AH844">
            <v>1.24</v>
          </cell>
          <cell r="AI844">
            <v>1.74</v>
          </cell>
          <cell r="AJ844">
            <v>1.24</v>
          </cell>
          <cell r="AK844">
            <v>1.74</v>
          </cell>
          <cell r="AL844">
            <v>529.63</v>
          </cell>
          <cell r="AM844">
            <v>50.45</v>
          </cell>
          <cell r="AN844">
            <v>10.5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</row>
        <row r="845">
          <cell r="E845">
            <v>5113.1000100000001</v>
          </cell>
          <cell r="F845" t="str">
            <v>01V2</v>
          </cell>
          <cell r="G845">
            <v>0.04</v>
          </cell>
          <cell r="H845" t="str">
            <v>PensionAccounting</v>
          </cell>
          <cell r="I845" t="str">
            <v>CP - Emerging Inactive</v>
          </cell>
          <cell r="J845">
            <v>2016</v>
          </cell>
          <cell r="K845" t="str">
            <v>CEG Qualified Plan</v>
          </cell>
          <cell r="L845">
            <v>10</v>
          </cell>
          <cell r="T845">
            <v>693606</v>
          </cell>
          <cell r="U845">
            <v>2052</v>
          </cell>
          <cell r="W845">
            <v>52613</v>
          </cell>
          <cell r="X845">
            <v>52613</v>
          </cell>
          <cell r="AO845">
            <v>1.5</v>
          </cell>
          <cell r="AP845">
            <v>65.328999999999994</v>
          </cell>
          <cell r="AQ845">
            <v>0</v>
          </cell>
          <cell r="AR845">
            <v>18.867000000000001</v>
          </cell>
          <cell r="AS845">
            <v>5</v>
          </cell>
          <cell r="AT845">
            <v>57.5</v>
          </cell>
          <cell r="AU845">
            <v>0</v>
          </cell>
          <cell r="AV845">
            <v>18.722000000000001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</row>
        <row r="846">
          <cell r="E846">
            <v>5113.1010000000006</v>
          </cell>
          <cell r="F846" t="str">
            <v>01V2</v>
          </cell>
          <cell r="G846">
            <v>0.04</v>
          </cell>
          <cell r="H846" t="str">
            <v>PensionAccounting</v>
          </cell>
          <cell r="I846" t="str">
            <v>NE - Emerging Inactive</v>
          </cell>
          <cell r="J846">
            <v>2016</v>
          </cell>
          <cell r="K846" t="str">
            <v>CEG Qualified Plan</v>
          </cell>
          <cell r="L846">
            <v>10</v>
          </cell>
          <cell r="T846">
            <v>0</v>
          </cell>
          <cell r="U846">
            <v>0</v>
          </cell>
          <cell r="W846">
            <v>0</v>
          </cell>
          <cell r="X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</row>
        <row r="847">
          <cell r="E847">
            <v>5113.1050000000005</v>
          </cell>
          <cell r="F847" t="str">
            <v>01V2</v>
          </cell>
          <cell r="G847">
            <v>0.04</v>
          </cell>
          <cell r="H847" t="str">
            <v>PensionAccounting</v>
          </cell>
          <cell r="I847" t="str">
            <v>ALL</v>
          </cell>
          <cell r="J847">
            <v>2016</v>
          </cell>
          <cell r="K847" t="str">
            <v>CEG Qualified Plan</v>
          </cell>
          <cell r="L847">
            <v>10</v>
          </cell>
          <cell r="M847">
            <v>32414426</v>
          </cell>
          <cell r="N847">
            <v>17968763</v>
          </cell>
          <cell r="O847">
            <v>1747429</v>
          </cell>
          <cell r="P847">
            <v>16107476</v>
          </cell>
          <cell r="Q847">
            <v>1792349</v>
          </cell>
          <cell r="R847">
            <v>16001695</v>
          </cell>
          <cell r="S847">
            <v>1807913</v>
          </cell>
          <cell r="T847">
            <v>1439193</v>
          </cell>
          <cell r="U847">
            <v>882769</v>
          </cell>
          <cell r="V847">
            <v>1438028</v>
          </cell>
          <cell r="W847">
            <v>96334</v>
          </cell>
          <cell r="X847">
            <v>1534362</v>
          </cell>
          <cell r="Y847">
            <v>215</v>
          </cell>
          <cell r="Z847">
            <v>20492983</v>
          </cell>
          <cell r="AA847">
            <v>159019088</v>
          </cell>
          <cell r="AB847">
            <v>16496923</v>
          </cell>
          <cell r="AC847">
            <v>146694498</v>
          </cell>
          <cell r="AD847">
            <v>154.97</v>
          </cell>
          <cell r="AE847">
            <v>0</v>
          </cell>
          <cell r="AF847">
            <v>45.51</v>
          </cell>
          <cell r="AG847">
            <v>8.2100000000000009</v>
          </cell>
          <cell r="AH847">
            <v>11.09</v>
          </cell>
          <cell r="AI847">
            <v>8.2100000000000009</v>
          </cell>
          <cell r="AJ847">
            <v>11.06</v>
          </cell>
          <cell r="AK847">
            <v>8.2100000000000009</v>
          </cell>
          <cell r="AL847">
            <v>1658.84</v>
          </cell>
          <cell r="AM847">
            <v>193.36</v>
          </cell>
          <cell r="AN847">
            <v>8.58</v>
          </cell>
          <cell r="AO847">
            <v>8.24</v>
          </cell>
          <cell r="AP847">
            <v>59.21</v>
          </cell>
          <cell r="AQ847">
            <v>0</v>
          </cell>
          <cell r="AR847">
            <v>24.302</v>
          </cell>
          <cell r="AS847">
            <v>9.85</v>
          </cell>
          <cell r="AT847">
            <v>57.463000000000001</v>
          </cell>
          <cell r="AU847">
            <v>0</v>
          </cell>
          <cell r="AV847">
            <v>18.8</v>
          </cell>
          <cell r="AW847">
            <v>17.72</v>
          </cell>
          <cell r="AX847">
            <v>52.048999999999999</v>
          </cell>
          <cell r="AY847">
            <v>0</v>
          </cell>
          <cell r="AZ847">
            <v>30.457000000000001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E848">
            <v>5113.1414000000004</v>
          </cell>
          <cell r="F848" t="str">
            <v>01V2</v>
          </cell>
          <cell r="G848">
            <v>0.04</v>
          </cell>
          <cell r="H848" t="str">
            <v>PensionAccounting</v>
          </cell>
          <cell r="I848" t="str">
            <v>CP (Current Participant)</v>
          </cell>
          <cell r="J848">
            <v>2016</v>
          </cell>
          <cell r="K848" t="str">
            <v>CEG Qualified Plan</v>
          </cell>
          <cell r="L848">
            <v>14</v>
          </cell>
          <cell r="M848">
            <v>143552879</v>
          </cell>
          <cell r="N848">
            <v>55716234</v>
          </cell>
          <cell r="O848">
            <v>7635216</v>
          </cell>
          <cell r="P848">
            <v>45704802</v>
          </cell>
          <cell r="Q848">
            <v>6956807</v>
          </cell>
          <cell r="R848">
            <v>46674014</v>
          </cell>
          <cell r="S848">
            <v>7074119</v>
          </cell>
          <cell r="T848">
            <v>2527156</v>
          </cell>
          <cell r="U848">
            <v>3303608</v>
          </cell>
          <cell r="V848">
            <v>2127957</v>
          </cell>
          <cell r="W848">
            <v>300115</v>
          </cell>
          <cell r="X848">
            <v>2428072</v>
          </cell>
          <cell r="Y848">
            <v>600.96</v>
          </cell>
          <cell r="Z848">
            <v>74781637</v>
          </cell>
          <cell r="AA848">
            <v>937702216</v>
          </cell>
          <cell r="AB848">
            <v>44151822</v>
          </cell>
          <cell r="AC848">
            <v>476138608</v>
          </cell>
          <cell r="AD848">
            <v>600.96</v>
          </cell>
          <cell r="AE848">
            <v>0</v>
          </cell>
          <cell r="AF848">
            <v>44.87</v>
          </cell>
          <cell r="AG848">
            <v>6.57</v>
          </cell>
          <cell r="AH848">
            <v>9.6300000000000008</v>
          </cell>
          <cell r="AI848">
            <v>6.57</v>
          </cell>
          <cell r="AJ848">
            <v>9.4</v>
          </cell>
          <cell r="AK848">
            <v>6.57</v>
          </cell>
          <cell r="AL848">
            <v>7518.87</v>
          </cell>
          <cell r="AM848">
            <v>596.20000000000005</v>
          </cell>
          <cell r="AN848">
            <v>12.61</v>
          </cell>
          <cell r="AO848">
            <v>39.76</v>
          </cell>
          <cell r="AP848">
            <v>62.622</v>
          </cell>
          <cell r="AQ848">
            <v>0</v>
          </cell>
          <cell r="AR848">
            <v>21.552</v>
          </cell>
          <cell r="AS848">
            <v>1.64</v>
          </cell>
          <cell r="AT848">
            <v>67.171000000000006</v>
          </cell>
          <cell r="AU848">
            <v>0</v>
          </cell>
          <cell r="AV848">
            <v>16.658999999999999</v>
          </cell>
          <cell r="AW848">
            <v>57.07</v>
          </cell>
          <cell r="AX848">
            <v>52.755000000000003</v>
          </cell>
          <cell r="AY848">
            <v>0</v>
          </cell>
          <cell r="AZ848">
            <v>29.99</v>
          </cell>
          <cell r="BA848">
            <v>0.85</v>
          </cell>
          <cell r="BB848">
            <v>81</v>
          </cell>
          <cell r="BC848">
            <v>0</v>
          </cell>
          <cell r="BD848">
            <v>9.1660000000000004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</row>
        <row r="849">
          <cell r="E849">
            <v>5113.1400200000007</v>
          </cell>
          <cell r="F849" t="str">
            <v>01V2</v>
          </cell>
          <cell r="G849">
            <v>0.04</v>
          </cell>
          <cell r="H849" t="str">
            <v>PensionAccounting</v>
          </cell>
          <cell r="I849" t="str">
            <v>NE (New Entrant)</v>
          </cell>
          <cell r="J849">
            <v>2016</v>
          </cell>
          <cell r="K849" t="str">
            <v>CEG Qualified Plan</v>
          </cell>
          <cell r="L849">
            <v>14</v>
          </cell>
          <cell r="M849">
            <v>74377494</v>
          </cell>
          <cell r="N849">
            <v>11149805</v>
          </cell>
          <cell r="O849">
            <v>4297344</v>
          </cell>
          <cell r="P849">
            <v>8696741</v>
          </cell>
          <cell r="Q849">
            <v>3468617</v>
          </cell>
          <cell r="R849">
            <v>5650973</v>
          </cell>
          <cell r="S849">
            <v>3959472</v>
          </cell>
          <cell r="V849">
            <v>379625</v>
          </cell>
          <cell r="X849">
            <v>379625</v>
          </cell>
          <cell r="Y849">
            <v>551.04999999999995</v>
          </cell>
          <cell r="Z849">
            <v>53090643</v>
          </cell>
          <cell r="AA849">
            <v>700993939</v>
          </cell>
          <cell r="AB849">
            <v>9261237</v>
          </cell>
          <cell r="AC849">
            <v>518268628</v>
          </cell>
          <cell r="AD849">
            <v>196.06</v>
          </cell>
          <cell r="AE849">
            <v>0</v>
          </cell>
          <cell r="AF849">
            <v>36.590000000000003</v>
          </cell>
          <cell r="AG849">
            <v>2.33</v>
          </cell>
          <cell r="AH849">
            <v>1.83</v>
          </cell>
          <cell r="AI849">
            <v>2.33</v>
          </cell>
          <cell r="AJ849">
            <v>1.83</v>
          </cell>
          <cell r="AK849">
            <v>2.33</v>
          </cell>
          <cell r="AL849">
            <v>7395.85</v>
          </cell>
          <cell r="AM849">
            <v>486.63</v>
          </cell>
          <cell r="AN849">
            <v>15.2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</row>
        <row r="850">
          <cell r="E850">
            <v>5113.1400140000005</v>
          </cell>
          <cell r="F850" t="str">
            <v>01V2</v>
          </cell>
          <cell r="G850">
            <v>0.04</v>
          </cell>
          <cell r="H850" t="str">
            <v>PensionAccounting</v>
          </cell>
          <cell r="I850" t="str">
            <v>CP - Emerging Inactive</v>
          </cell>
          <cell r="J850">
            <v>2016</v>
          </cell>
          <cell r="K850" t="str">
            <v>CEG Qualified Plan</v>
          </cell>
          <cell r="L850">
            <v>14</v>
          </cell>
          <cell r="T850">
            <v>794922</v>
          </cell>
          <cell r="U850">
            <v>789394</v>
          </cell>
          <cell r="W850">
            <v>56108</v>
          </cell>
          <cell r="X850">
            <v>56108</v>
          </cell>
          <cell r="AO850">
            <v>2.2999999999999998</v>
          </cell>
          <cell r="AP850">
            <v>64.673000000000002</v>
          </cell>
          <cell r="AQ850">
            <v>0</v>
          </cell>
          <cell r="AR850">
            <v>19.637</v>
          </cell>
          <cell r="AS850">
            <v>4.1500000000000004</v>
          </cell>
          <cell r="AT850">
            <v>54.819000000000003</v>
          </cell>
          <cell r="AU850">
            <v>0</v>
          </cell>
          <cell r="AV850">
            <v>19.425999999999998</v>
          </cell>
          <cell r="AW850">
            <v>12.26</v>
          </cell>
          <cell r="AX850">
            <v>39.664000000000001</v>
          </cell>
          <cell r="AY850">
            <v>0</v>
          </cell>
          <cell r="AZ850">
            <v>43.122</v>
          </cell>
          <cell r="BA850">
            <v>0.09</v>
          </cell>
          <cell r="BB850">
            <v>50.088999999999999</v>
          </cell>
          <cell r="BC850">
            <v>0</v>
          </cell>
          <cell r="BD850">
            <v>33.274999999999999</v>
          </cell>
        </row>
        <row r="851">
          <cell r="E851">
            <v>5113.1414000000004</v>
          </cell>
          <cell r="F851" t="str">
            <v>01V2</v>
          </cell>
          <cell r="G851">
            <v>0.04</v>
          </cell>
          <cell r="H851" t="str">
            <v>PensionAccounting</v>
          </cell>
          <cell r="I851" t="str">
            <v>NE - Emerging Inactive</v>
          </cell>
          <cell r="J851">
            <v>2016</v>
          </cell>
          <cell r="K851" t="str">
            <v>CEG Qualified Plan</v>
          </cell>
          <cell r="L851">
            <v>14</v>
          </cell>
          <cell r="T851">
            <v>0</v>
          </cell>
          <cell r="U851">
            <v>0</v>
          </cell>
          <cell r="W851">
            <v>0</v>
          </cell>
          <cell r="X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</row>
        <row r="852">
          <cell r="E852">
            <v>5113.1450000000004</v>
          </cell>
          <cell r="F852" t="str">
            <v>01V2</v>
          </cell>
          <cell r="G852">
            <v>0.04</v>
          </cell>
          <cell r="H852" t="str">
            <v>PensionAccounting</v>
          </cell>
          <cell r="I852" t="str">
            <v>ALL</v>
          </cell>
          <cell r="J852">
            <v>2016</v>
          </cell>
          <cell r="K852" t="str">
            <v>CEG Qualified Plan</v>
          </cell>
          <cell r="L852">
            <v>14</v>
          </cell>
          <cell r="M852">
            <v>217930373</v>
          </cell>
          <cell r="N852">
            <v>66866039</v>
          </cell>
          <cell r="O852">
            <v>11932560</v>
          </cell>
          <cell r="P852">
            <v>54401543</v>
          </cell>
          <cell r="Q852">
            <v>10425424</v>
          </cell>
          <cell r="R852">
            <v>52324987</v>
          </cell>
          <cell r="S852">
            <v>11033591</v>
          </cell>
          <cell r="T852">
            <v>3322078</v>
          </cell>
          <cell r="U852">
            <v>4093002</v>
          </cell>
          <cell r="V852">
            <v>2507582</v>
          </cell>
          <cell r="W852">
            <v>356223</v>
          </cell>
          <cell r="X852">
            <v>2863805</v>
          </cell>
          <cell r="Y852">
            <v>1152.01</v>
          </cell>
          <cell r="Z852">
            <v>127872280</v>
          </cell>
          <cell r="AA852">
            <v>1638696155</v>
          </cell>
          <cell r="AB852">
            <v>53413059</v>
          </cell>
          <cell r="AC852">
            <v>994407236</v>
          </cell>
          <cell r="AD852">
            <v>797.02</v>
          </cell>
          <cell r="AE852">
            <v>0</v>
          </cell>
          <cell r="AF852">
            <v>40.909999999999997</v>
          </cell>
          <cell r="AG852">
            <v>4.55</v>
          </cell>
          <cell r="AH852">
            <v>5.9</v>
          </cell>
          <cell r="AI852">
            <v>4.55</v>
          </cell>
          <cell r="AJ852">
            <v>5.78</v>
          </cell>
          <cell r="AK852">
            <v>4.55</v>
          </cell>
          <cell r="AL852">
            <v>14914.72</v>
          </cell>
          <cell r="AM852">
            <v>1082.83</v>
          </cell>
          <cell r="AN852">
            <v>13.77</v>
          </cell>
          <cell r="AO852">
            <v>42.06</v>
          </cell>
          <cell r="AP852">
            <v>62.734000000000002</v>
          </cell>
          <cell r="AQ852">
            <v>0</v>
          </cell>
          <cell r="AR852">
            <v>21.446999999999999</v>
          </cell>
          <cell r="AS852">
            <v>5.79</v>
          </cell>
          <cell r="AT852">
            <v>58.317999999999998</v>
          </cell>
          <cell r="AU852">
            <v>0</v>
          </cell>
          <cell r="AV852">
            <v>18.641999999999999</v>
          </cell>
          <cell r="AW852">
            <v>69.33</v>
          </cell>
          <cell r="AX852">
            <v>50.439</v>
          </cell>
          <cell r="AY852">
            <v>0</v>
          </cell>
          <cell r="AZ852">
            <v>32.313000000000002</v>
          </cell>
          <cell r="BA852">
            <v>0.94</v>
          </cell>
          <cell r="BB852">
            <v>78.100999999999999</v>
          </cell>
          <cell r="BC852">
            <v>0</v>
          </cell>
          <cell r="BD852">
            <v>11.427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E853">
            <v>5113.1514999999999</v>
          </cell>
          <cell r="F853" t="str">
            <v>01V2</v>
          </cell>
          <cell r="G853">
            <v>0.04</v>
          </cell>
          <cell r="H853" t="str">
            <v>PensionAccounting</v>
          </cell>
          <cell r="I853" t="str">
            <v>CP (Current Participant)</v>
          </cell>
          <cell r="J853">
            <v>2016</v>
          </cell>
          <cell r="K853" t="str">
            <v>CEG Qualified Plan</v>
          </cell>
          <cell r="L853">
            <v>15</v>
          </cell>
          <cell r="M853">
            <v>57686561</v>
          </cell>
          <cell r="N853">
            <v>17860260</v>
          </cell>
          <cell r="O853">
            <v>3543531</v>
          </cell>
          <cell r="P853">
            <v>14775965</v>
          </cell>
          <cell r="Q853">
            <v>3159775</v>
          </cell>
          <cell r="R853">
            <v>15228973</v>
          </cell>
          <cell r="S853">
            <v>3216508</v>
          </cell>
          <cell r="T853">
            <v>0</v>
          </cell>
          <cell r="U853">
            <v>0</v>
          </cell>
          <cell r="V853">
            <v>847200</v>
          </cell>
          <cell r="W853">
            <v>0</v>
          </cell>
          <cell r="X853">
            <v>847200</v>
          </cell>
          <cell r="Y853">
            <v>282.5</v>
          </cell>
          <cell r="Z853">
            <v>33603965</v>
          </cell>
          <cell r="AA853">
            <v>406377153</v>
          </cell>
          <cell r="AB853">
            <v>15134602</v>
          </cell>
          <cell r="AC853">
            <v>198272392</v>
          </cell>
          <cell r="AD853">
            <v>282.5</v>
          </cell>
          <cell r="AE853">
            <v>0</v>
          </cell>
          <cell r="AF853">
            <v>45.83</v>
          </cell>
          <cell r="AG853">
            <v>4.7699999999999996</v>
          </cell>
          <cell r="AH853">
            <v>10.62</v>
          </cell>
          <cell r="AI853">
            <v>4.7699999999999996</v>
          </cell>
          <cell r="AJ853">
            <v>8.74</v>
          </cell>
          <cell r="AK853">
            <v>4.7699999999999996</v>
          </cell>
          <cell r="AL853">
            <v>3492.52</v>
          </cell>
          <cell r="AM853">
            <v>279.85000000000002</v>
          </cell>
          <cell r="AN853">
            <v>12.48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</row>
        <row r="854">
          <cell r="E854">
            <v>5113.15002</v>
          </cell>
          <cell r="F854" t="str">
            <v>01V2</v>
          </cell>
          <cell r="G854">
            <v>0.04</v>
          </cell>
          <cell r="H854" t="str">
            <v>PensionAccounting</v>
          </cell>
          <cell r="I854" t="str">
            <v>NE (New Entrant)</v>
          </cell>
          <cell r="J854">
            <v>2016</v>
          </cell>
          <cell r="K854" t="str">
            <v>CEG Qualified Plan</v>
          </cell>
          <cell r="L854">
            <v>15</v>
          </cell>
          <cell r="M854">
            <v>23814019</v>
          </cell>
          <cell r="N854">
            <v>3823206</v>
          </cell>
          <cell r="O854">
            <v>1367788</v>
          </cell>
          <cell r="P854">
            <v>2983648</v>
          </cell>
          <cell r="Q854">
            <v>1112505</v>
          </cell>
          <cell r="R854">
            <v>2115926</v>
          </cell>
          <cell r="S854">
            <v>1260747</v>
          </cell>
          <cell r="V854">
            <v>141811</v>
          </cell>
          <cell r="X854">
            <v>141811</v>
          </cell>
          <cell r="Y854">
            <v>173.51</v>
          </cell>
          <cell r="Z854">
            <v>16736746</v>
          </cell>
          <cell r="AA854">
            <v>221328217</v>
          </cell>
          <cell r="AB854">
            <v>3154597</v>
          </cell>
          <cell r="AC854">
            <v>161875827</v>
          </cell>
          <cell r="AD854">
            <v>71.64</v>
          </cell>
          <cell r="AE854">
            <v>0</v>
          </cell>
          <cell r="AF854">
            <v>36.82</v>
          </cell>
          <cell r="AG854">
            <v>2.52</v>
          </cell>
          <cell r="AH854">
            <v>2.02</v>
          </cell>
          <cell r="AI854">
            <v>2.52</v>
          </cell>
          <cell r="AJ854">
            <v>2.02</v>
          </cell>
          <cell r="AK854">
            <v>2.52</v>
          </cell>
          <cell r="AL854">
            <v>2339.19</v>
          </cell>
          <cell r="AM854">
            <v>155.05000000000001</v>
          </cell>
          <cell r="AN854">
            <v>15.09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</row>
        <row r="855">
          <cell r="E855">
            <v>5113.1500149999993</v>
          </cell>
          <cell r="F855" t="str">
            <v>01V2</v>
          </cell>
          <cell r="G855">
            <v>0.04</v>
          </cell>
          <cell r="H855" t="str">
            <v>PensionAccounting</v>
          </cell>
          <cell r="I855" t="str">
            <v>CP - Emerging Inactive</v>
          </cell>
          <cell r="J855">
            <v>2016</v>
          </cell>
          <cell r="K855" t="str">
            <v>CEG Qualified Plan</v>
          </cell>
          <cell r="L855">
            <v>15</v>
          </cell>
          <cell r="T855">
            <v>90994</v>
          </cell>
          <cell r="U855">
            <v>42777</v>
          </cell>
          <cell r="W855">
            <v>13182</v>
          </cell>
          <cell r="X855">
            <v>13182</v>
          </cell>
          <cell r="AO855">
            <v>1.17</v>
          </cell>
          <cell r="AP855">
            <v>66.513999999999996</v>
          </cell>
          <cell r="AQ855">
            <v>0</v>
          </cell>
          <cell r="AR855">
            <v>18.712</v>
          </cell>
          <cell r="AS855">
            <v>2.59</v>
          </cell>
          <cell r="AT855">
            <v>54.844000000000001</v>
          </cell>
          <cell r="AU855">
            <v>0</v>
          </cell>
          <cell r="AV855">
            <v>19.838999999999999</v>
          </cell>
          <cell r="AW855">
            <v>0.95</v>
          </cell>
          <cell r="AX855">
            <v>41.51</v>
          </cell>
          <cell r="AY855">
            <v>0</v>
          </cell>
          <cell r="AZ855">
            <v>39.941000000000003</v>
          </cell>
          <cell r="BA855">
            <v>0</v>
          </cell>
          <cell r="BB855">
            <v>38.112000000000002</v>
          </cell>
          <cell r="BC855">
            <v>0</v>
          </cell>
          <cell r="BD855">
            <v>45.530999999999999</v>
          </cell>
        </row>
        <row r="856">
          <cell r="E856">
            <v>5113.1514999999999</v>
          </cell>
          <cell r="F856" t="str">
            <v>01V2</v>
          </cell>
          <cell r="G856">
            <v>0.04</v>
          </cell>
          <cell r="H856" t="str">
            <v>PensionAccounting</v>
          </cell>
          <cell r="I856" t="str">
            <v>NE - Emerging Inactive</v>
          </cell>
          <cell r="J856">
            <v>2016</v>
          </cell>
          <cell r="K856" t="str">
            <v>CEG Qualified Plan</v>
          </cell>
          <cell r="L856">
            <v>15</v>
          </cell>
          <cell r="T856">
            <v>0</v>
          </cell>
          <cell r="U856">
            <v>0</v>
          </cell>
          <cell r="W856">
            <v>0</v>
          </cell>
          <cell r="X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</row>
        <row r="857">
          <cell r="E857">
            <v>5113.1549999999997</v>
          </cell>
          <cell r="F857" t="str">
            <v>01V2</v>
          </cell>
          <cell r="G857">
            <v>0.04</v>
          </cell>
          <cell r="H857" t="str">
            <v>PensionAccounting</v>
          </cell>
          <cell r="I857" t="str">
            <v>ALL</v>
          </cell>
          <cell r="J857">
            <v>2016</v>
          </cell>
          <cell r="K857" t="str">
            <v>CEG Qualified Plan</v>
          </cell>
          <cell r="L857">
            <v>15</v>
          </cell>
          <cell r="M857">
            <v>81500580</v>
          </cell>
          <cell r="N857">
            <v>21683466</v>
          </cell>
          <cell r="O857">
            <v>4911319</v>
          </cell>
          <cell r="P857">
            <v>17759613</v>
          </cell>
          <cell r="Q857">
            <v>4272280</v>
          </cell>
          <cell r="R857">
            <v>17344899</v>
          </cell>
          <cell r="S857">
            <v>4477255</v>
          </cell>
          <cell r="T857">
            <v>90994</v>
          </cell>
          <cell r="U857">
            <v>42777</v>
          </cell>
          <cell r="V857">
            <v>989011</v>
          </cell>
          <cell r="W857">
            <v>13182</v>
          </cell>
          <cell r="X857">
            <v>1002193</v>
          </cell>
          <cell r="Y857">
            <v>456.01</v>
          </cell>
          <cell r="Z857">
            <v>50340711</v>
          </cell>
          <cell r="AA857">
            <v>627705370</v>
          </cell>
          <cell r="AB857">
            <v>18289199</v>
          </cell>
          <cell r="AC857">
            <v>360148219</v>
          </cell>
          <cell r="AD857">
            <v>354.14</v>
          </cell>
          <cell r="AE857">
            <v>0</v>
          </cell>
          <cell r="AF857">
            <v>42.4</v>
          </cell>
          <cell r="AG857">
            <v>3.91</v>
          </cell>
          <cell r="AH857">
            <v>7.35</v>
          </cell>
          <cell r="AI857">
            <v>3.91</v>
          </cell>
          <cell r="AJ857">
            <v>6.18</v>
          </cell>
          <cell r="AK857">
            <v>3.91</v>
          </cell>
          <cell r="AL857">
            <v>5831.71</v>
          </cell>
          <cell r="AM857">
            <v>434.9</v>
          </cell>
          <cell r="AN857">
            <v>13.41</v>
          </cell>
          <cell r="AO857">
            <v>1.17</v>
          </cell>
          <cell r="AP857">
            <v>66.513999999999996</v>
          </cell>
          <cell r="AQ857">
            <v>0</v>
          </cell>
          <cell r="AR857">
            <v>18.712</v>
          </cell>
          <cell r="AS857">
            <v>2.59</v>
          </cell>
          <cell r="AT857">
            <v>54.844000000000001</v>
          </cell>
          <cell r="AU857">
            <v>0</v>
          </cell>
          <cell r="AV857">
            <v>19.838999999999999</v>
          </cell>
          <cell r="AW857">
            <v>0.95</v>
          </cell>
          <cell r="AX857">
            <v>41.51</v>
          </cell>
          <cell r="AY857">
            <v>0</v>
          </cell>
          <cell r="AZ857">
            <v>39.941000000000003</v>
          </cell>
          <cell r="BA857">
            <v>0</v>
          </cell>
          <cell r="BB857">
            <v>38.112000000000002</v>
          </cell>
          <cell r="BC857">
            <v>0</v>
          </cell>
          <cell r="BD857">
            <v>45.530999999999999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E858" t="e">
            <v>#VALUE!</v>
          </cell>
          <cell r="F858" t="str">
            <v>01V2</v>
          </cell>
          <cell r="G858">
            <v>0.04</v>
          </cell>
          <cell r="H858" t="str">
            <v>PensionAccounting</v>
          </cell>
          <cell r="I858" t="str">
            <v>CP (Current Participant)</v>
          </cell>
          <cell r="J858">
            <v>2016</v>
          </cell>
          <cell r="K858" t="str">
            <v>CEG Qualified Plan</v>
          </cell>
          <cell r="L858" t="str">
            <v>ALL</v>
          </cell>
          <cell r="M858">
            <v>1540466598</v>
          </cell>
          <cell r="N858">
            <v>1028302957</v>
          </cell>
          <cell r="O858">
            <v>49765542</v>
          </cell>
          <cell r="P858">
            <v>870538910</v>
          </cell>
          <cell r="Q858">
            <v>61037583</v>
          </cell>
          <cell r="R858">
            <v>878490479</v>
          </cell>
          <cell r="S858">
            <v>63014329</v>
          </cell>
          <cell r="T858">
            <v>552252734</v>
          </cell>
          <cell r="U858">
            <v>124218940</v>
          </cell>
          <cell r="V858">
            <v>48340173</v>
          </cell>
          <cell r="W858">
            <v>56885698</v>
          </cell>
          <cell r="X858">
            <v>105225871</v>
          </cell>
          <cell r="Y858">
            <v>5206.04</v>
          </cell>
          <cell r="Z858">
            <v>577583542</v>
          </cell>
          <cell r="AA858">
            <v>6109416762</v>
          </cell>
          <cell r="AB858">
            <v>612875162</v>
          </cell>
          <cell r="AC858">
            <v>3650908808</v>
          </cell>
          <cell r="AD858">
            <v>5206.04</v>
          </cell>
          <cell r="AE858">
            <v>0</v>
          </cell>
          <cell r="AF858">
            <v>47.85</v>
          </cell>
          <cell r="AG858">
            <v>16.53</v>
          </cell>
          <cell r="AH858">
            <v>17.64</v>
          </cell>
          <cell r="AI858">
            <v>16.53</v>
          </cell>
          <cell r="AJ858">
            <v>17.48</v>
          </cell>
          <cell r="AK858">
            <v>16.53</v>
          </cell>
          <cell r="AL858">
            <v>54534.91</v>
          </cell>
          <cell r="AM858">
            <v>5136.7</v>
          </cell>
          <cell r="AN858">
            <v>10.62</v>
          </cell>
          <cell r="AO858">
            <v>2738.53</v>
          </cell>
          <cell r="AP858">
            <v>75.798000000000002</v>
          </cell>
          <cell r="AQ858">
            <v>0</v>
          </cell>
          <cell r="AR858">
            <v>11.781000000000001</v>
          </cell>
          <cell r="AS858">
            <v>263.16000000000003</v>
          </cell>
          <cell r="AT858">
            <v>63.05</v>
          </cell>
          <cell r="AU858">
            <v>0</v>
          </cell>
          <cell r="AV858">
            <v>17.789000000000001</v>
          </cell>
          <cell r="AW858">
            <v>1764.33</v>
          </cell>
          <cell r="AX858">
            <v>57.768000000000001</v>
          </cell>
          <cell r="AY858">
            <v>0</v>
          </cell>
          <cell r="AZ858">
            <v>25.744</v>
          </cell>
          <cell r="BA858">
            <v>520.11</v>
          </cell>
          <cell r="BB858">
            <v>80.332999999999998</v>
          </cell>
          <cell r="BC858">
            <v>0</v>
          </cell>
          <cell r="BD858">
            <v>10.489000000000001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</row>
        <row r="859">
          <cell r="E859">
            <v>5113.5000200000004</v>
          </cell>
          <cell r="F859" t="str">
            <v>01V2</v>
          </cell>
          <cell r="G859">
            <v>0.04</v>
          </cell>
          <cell r="H859" t="str">
            <v>PensionAccounting</v>
          </cell>
          <cell r="I859" t="str">
            <v>NE (New Entrant)</v>
          </cell>
          <cell r="J859">
            <v>2016</v>
          </cell>
          <cell r="K859" t="str">
            <v>CEG Qualified Plan</v>
          </cell>
          <cell r="L859" t="str">
            <v>ALL</v>
          </cell>
          <cell r="M859">
            <v>391369041</v>
          </cell>
          <cell r="N859">
            <v>62018071</v>
          </cell>
          <cell r="O859">
            <v>23208981</v>
          </cell>
          <cell r="P859">
            <v>48948422</v>
          </cell>
          <cell r="Q859">
            <v>18966479</v>
          </cell>
          <cell r="R859">
            <v>32366187</v>
          </cell>
          <cell r="S859">
            <v>21704427</v>
          </cell>
          <cell r="T859">
            <v>0</v>
          </cell>
          <cell r="U859">
            <v>0</v>
          </cell>
          <cell r="V859">
            <v>2233250</v>
          </cell>
          <cell r="W859">
            <v>0</v>
          </cell>
          <cell r="X859">
            <v>2233250</v>
          </cell>
          <cell r="Y859">
            <v>3153.99</v>
          </cell>
          <cell r="Z859">
            <v>304033910</v>
          </cell>
          <cell r="AA859">
            <v>3757449557</v>
          </cell>
          <cell r="AB859">
            <v>52136791</v>
          </cell>
          <cell r="AC859">
            <v>2844744727</v>
          </cell>
          <cell r="AD859">
            <v>1132.9100000000001</v>
          </cell>
          <cell r="AE859">
            <v>0</v>
          </cell>
          <cell r="AF859">
            <v>36.67</v>
          </cell>
          <cell r="AG859">
            <v>2.37</v>
          </cell>
          <cell r="AH859">
            <v>1.87</v>
          </cell>
          <cell r="AI859">
            <v>2.37</v>
          </cell>
          <cell r="AJ859">
            <v>1.87</v>
          </cell>
          <cell r="AK859">
            <v>2.37</v>
          </cell>
          <cell r="AL859">
            <v>39367.4</v>
          </cell>
          <cell r="AM859">
            <v>2738.71</v>
          </cell>
          <cell r="AN859">
            <v>14.37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</row>
        <row r="860">
          <cell r="E860" t="e">
            <v>#VALUE!</v>
          </cell>
          <cell r="F860" t="str">
            <v>01V2</v>
          </cell>
          <cell r="G860">
            <v>0.04</v>
          </cell>
          <cell r="H860" t="str">
            <v>PensionAccounting</v>
          </cell>
          <cell r="I860" t="str">
            <v>CP - Emerging Inactive</v>
          </cell>
          <cell r="J860">
            <v>2016</v>
          </cell>
          <cell r="K860" t="str">
            <v>CEG Qualified Plan</v>
          </cell>
          <cell r="L860" t="str">
            <v>ALL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232109666</v>
          </cell>
          <cell r="U860">
            <v>12322785</v>
          </cell>
          <cell r="V860">
            <v>0</v>
          </cell>
          <cell r="W860">
            <v>16956188</v>
          </cell>
          <cell r="X860">
            <v>16956188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386.68</v>
          </cell>
          <cell r="AP860">
            <v>64.679000000000002</v>
          </cell>
          <cell r="AQ860">
            <v>0</v>
          </cell>
          <cell r="AR860">
            <v>19.481000000000002</v>
          </cell>
          <cell r="AS860">
            <v>153.69999999999999</v>
          </cell>
          <cell r="AT860">
            <v>58.241</v>
          </cell>
          <cell r="AU860">
            <v>0</v>
          </cell>
          <cell r="AV860">
            <v>18.768999999999998</v>
          </cell>
          <cell r="AW860">
            <v>141.09</v>
          </cell>
          <cell r="AX860">
            <v>44.015999999999998</v>
          </cell>
          <cell r="AY860">
            <v>0</v>
          </cell>
          <cell r="AZ860">
            <v>38.106999999999999</v>
          </cell>
          <cell r="BA860">
            <v>10.45</v>
          </cell>
          <cell r="BB860">
            <v>57.767000000000003</v>
          </cell>
          <cell r="BC860">
            <v>0</v>
          </cell>
          <cell r="BD860">
            <v>26.664999999999999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E861" t="e">
            <v>#VALUE!</v>
          </cell>
          <cell r="F861" t="str">
            <v>01V2</v>
          </cell>
          <cell r="G861">
            <v>0.04</v>
          </cell>
          <cell r="H861" t="str">
            <v>PensionAccounting</v>
          </cell>
          <cell r="I861" t="str">
            <v>NE - Emerging Inactive</v>
          </cell>
          <cell r="J861">
            <v>2016</v>
          </cell>
          <cell r="K861" t="str">
            <v>CEG Qualified Plan</v>
          </cell>
          <cell r="L861" t="str">
            <v>ALL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327</v>
          </cell>
          <cell r="U861">
            <v>70373</v>
          </cell>
          <cell r="V861">
            <v>0</v>
          </cell>
          <cell r="W861">
            <v>3706</v>
          </cell>
          <cell r="X861">
            <v>3706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.2</v>
          </cell>
          <cell r="AT861">
            <v>50.822000000000003</v>
          </cell>
          <cell r="AU861">
            <v>0</v>
          </cell>
          <cell r="AV861">
            <v>20.384</v>
          </cell>
          <cell r="AW861">
            <v>6.24</v>
          </cell>
          <cell r="AX861">
            <v>36.587000000000003</v>
          </cell>
          <cell r="AY861">
            <v>0</v>
          </cell>
          <cell r="AZ861">
            <v>45.4</v>
          </cell>
          <cell r="BA861">
            <v>0.03</v>
          </cell>
          <cell r="BB861">
            <v>46.645000000000003</v>
          </cell>
          <cell r="BC861">
            <v>0</v>
          </cell>
          <cell r="BD861">
            <v>37.177999999999997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E862">
            <v>5113.5050000000001</v>
          </cell>
          <cell r="F862" t="str">
            <v>01V2</v>
          </cell>
          <cell r="G862">
            <v>0.04</v>
          </cell>
          <cell r="H862" t="str">
            <v>PensionAccounting</v>
          </cell>
          <cell r="I862" t="str">
            <v>ALL</v>
          </cell>
          <cell r="J862">
            <v>2016</v>
          </cell>
          <cell r="K862" t="str">
            <v>CEG Qualified Plan</v>
          </cell>
          <cell r="L862" t="str">
            <v>ALL</v>
          </cell>
          <cell r="M862">
            <v>1931835639</v>
          </cell>
          <cell r="N862">
            <v>1090321028</v>
          </cell>
          <cell r="O862">
            <v>72974523</v>
          </cell>
          <cell r="P862">
            <v>919487332</v>
          </cell>
          <cell r="Q862">
            <v>80004062</v>
          </cell>
          <cell r="R862">
            <v>910856666</v>
          </cell>
          <cell r="S862">
            <v>84718756</v>
          </cell>
          <cell r="T862">
            <v>784362727</v>
          </cell>
          <cell r="U862">
            <v>136612098</v>
          </cell>
          <cell r="V862">
            <v>50573423</v>
          </cell>
          <cell r="W862">
            <v>73845592</v>
          </cell>
          <cell r="X862">
            <v>124419015</v>
          </cell>
          <cell r="Y862">
            <v>8360.0300000000007</v>
          </cell>
          <cell r="Z862">
            <v>881617452</v>
          </cell>
          <cell r="AA862">
            <v>9866866319</v>
          </cell>
          <cell r="AB862">
            <v>665011953</v>
          </cell>
          <cell r="AC862">
            <v>6495653535</v>
          </cell>
          <cell r="AD862">
            <v>6338.95</v>
          </cell>
          <cell r="AE862">
            <v>0</v>
          </cell>
          <cell r="AF862">
            <v>43.63</v>
          </cell>
          <cell r="AG862">
            <v>11.19</v>
          </cell>
          <cell r="AH862">
            <v>11.69</v>
          </cell>
          <cell r="AI862">
            <v>11.19</v>
          </cell>
          <cell r="AJ862">
            <v>11.59</v>
          </cell>
          <cell r="AK862">
            <v>11.19</v>
          </cell>
          <cell r="AL862">
            <v>93902.31</v>
          </cell>
          <cell r="AM862">
            <v>7875.41</v>
          </cell>
          <cell r="AN862">
            <v>11.92</v>
          </cell>
          <cell r="AO862">
            <v>3125.21</v>
          </cell>
          <cell r="AP862">
            <v>74.421999999999997</v>
          </cell>
          <cell r="AQ862">
            <v>0</v>
          </cell>
          <cell r="AR862">
            <v>12.733000000000001</v>
          </cell>
          <cell r="AS862">
            <v>417.06</v>
          </cell>
          <cell r="AT862">
            <v>61.271999999999998</v>
          </cell>
          <cell r="AU862">
            <v>0</v>
          </cell>
          <cell r="AV862">
            <v>18.152000000000001</v>
          </cell>
          <cell r="AW862">
            <v>1911.67</v>
          </cell>
          <cell r="AX862">
            <v>56.683999999999997</v>
          </cell>
          <cell r="AY862">
            <v>0</v>
          </cell>
          <cell r="AZ862">
            <v>26.721</v>
          </cell>
          <cell r="BA862">
            <v>530.59</v>
          </cell>
          <cell r="BB862">
            <v>79.885999999999996</v>
          </cell>
          <cell r="BC862">
            <v>0</v>
          </cell>
          <cell r="BD862">
            <v>10.808999999999999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W Consolidated"/>
      <sheetName val="AWW parent"/>
      <sheetName val="AZ"/>
      <sheetName val="CA"/>
      <sheetName val="HI"/>
      <sheetName val="IL"/>
      <sheetName val="IN"/>
      <sheetName val="IA"/>
      <sheetName val="KY"/>
      <sheetName val="LI"/>
      <sheetName val="MD"/>
      <sheetName val="MO"/>
      <sheetName val="NJ"/>
      <sheetName val="NM"/>
      <sheetName val="OH"/>
      <sheetName val="PA"/>
      <sheetName val="TN"/>
      <sheetName val="VA &amp; VAE"/>
      <sheetName val="WV &amp; BFV"/>
      <sheetName val="AWS"/>
      <sheetName val="Summ"/>
      <sheetName val="DO NOT PRINT - Deferrals"/>
      <sheetName val="datalist2012"/>
      <sheetName val="datalist_2010"/>
      <sheetName val="datalist_2011"/>
    </sheetNames>
    <sheetDataSet>
      <sheetData sheetId="0" refreshError="1">
        <row r="4">
          <cell r="J4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 &amp; PR Lab &amp; Ctr $"/>
      <sheetName val="Cap &amp; SP Lab &amp; Ctr $"/>
      <sheetName val="New Total"/>
      <sheetName val="Cap &amp; SP"/>
      <sheetName val="CMP Lab $"/>
      <sheetName val="CMP Ctr $"/>
      <sheetName val="Sheet3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ITN</v>
          </cell>
          <cell r="B1" t="str">
            <v>Resource Category</v>
          </cell>
          <cell r="C1" t="str">
            <v>Rank</v>
          </cell>
          <cell r="D1" t="str">
            <v>Total</v>
          </cell>
        </row>
        <row r="2">
          <cell r="A2" t="str">
            <v>101</v>
          </cell>
          <cell r="B2" t="str">
            <v>PECO Contr</v>
          </cell>
          <cell r="C2">
            <v>404</v>
          </cell>
          <cell r="D2">
            <v>165.21700000000001</v>
          </cell>
        </row>
        <row r="3">
          <cell r="A3" t="str">
            <v>1026</v>
          </cell>
          <cell r="B3" t="str">
            <v>PECO Contr</v>
          </cell>
          <cell r="C3">
            <v>143</v>
          </cell>
          <cell r="D3">
            <v>176.33199999999999</v>
          </cell>
        </row>
        <row r="4">
          <cell r="A4" t="str">
            <v>1029</v>
          </cell>
          <cell r="B4" t="str">
            <v>PECO Contr</v>
          </cell>
          <cell r="C4">
            <v>143</v>
          </cell>
          <cell r="D4">
            <v>6028.7969999999996</v>
          </cell>
        </row>
        <row r="5">
          <cell r="A5" t="str">
            <v>1030</v>
          </cell>
          <cell r="B5" t="str">
            <v>PECO Contr</v>
          </cell>
          <cell r="C5">
            <v>88</v>
          </cell>
          <cell r="D5">
            <v>1774.6289999999999</v>
          </cell>
        </row>
        <row r="6">
          <cell r="A6" t="str">
            <v>1042</v>
          </cell>
          <cell r="B6" t="str">
            <v>PECO Contr</v>
          </cell>
          <cell r="C6">
            <v>511</v>
          </cell>
          <cell r="D6">
            <v>0</v>
          </cell>
        </row>
        <row r="7">
          <cell r="A7" t="str">
            <v>1050</v>
          </cell>
          <cell r="B7" t="str">
            <v>PECO Contr</v>
          </cell>
          <cell r="C7">
            <v>404</v>
          </cell>
          <cell r="D7">
            <v>0</v>
          </cell>
        </row>
        <row r="8">
          <cell r="A8" t="str">
            <v>2633</v>
          </cell>
          <cell r="B8" t="str">
            <v>PECO Contr</v>
          </cell>
          <cell r="C8">
            <v>104</v>
          </cell>
          <cell r="D8">
            <v>125.001</v>
          </cell>
        </row>
        <row r="9">
          <cell r="A9" t="str">
            <v>3441</v>
          </cell>
          <cell r="B9" t="str">
            <v>PECO Contr</v>
          </cell>
          <cell r="C9">
            <v>603</v>
          </cell>
          <cell r="D9">
            <v>70</v>
          </cell>
        </row>
        <row r="10">
          <cell r="A10" t="str">
            <v>397</v>
          </cell>
          <cell r="B10" t="str">
            <v>PECO Contr</v>
          </cell>
          <cell r="C10">
            <v>7</v>
          </cell>
          <cell r="D10">
            <v>129.13200000000001</v>
          </cell>
        </row>
        <row r="11">
          <cell r="A11" t="str">
            <v>4026</v>
          </cell>
          <cell r="B11" t="str">
            <v>PECO Contr</v>
          </cell>
          <cell r="C11">
            <v>143</v>
          </cell>
          <cell r="D11">
            <v>105</v>
          </cell>
        </row>
        <row r="12">
          <cell r="A12" t="str">
            <v>4077</v>
          </cell>
          <cell r="B12" t="str">
            <v>PECO Contr</v>
          </cell>
          <cell r="C12">
            <v>274</v>
          </cell>
          <cell r="D12">
            <v>279.911</v>
          </cell>
        </row>
        <row r="13">
          <cell r="A13" t="str">
            <v>4538</v>
          </cell>
          <cell r="B13" t="str">
            <v>ComEd Contr</v>
          </cell>
          <cell r="C13">
            <v>206</v>
          </cell>
          <cell r="D13">
            <v>3260.5</v>
          </cell>
        </row>
        <row r="14">
          <cell r="A14" t="str">
            <v>4592</v>
          </cell>
          <cell r="B14" t="str">
            <v>ComEd Contr</v>
          </cell>
          <cell r="C14">
            <v>173</v>
          </cell>
          <cell r="D14">
            <v>1684.5</v>
          </cell>
        </row>
        <row r="15">
          <cell r="A15" t="str">
            <v>4632</v>
          </cell>
          <cell r="B15" t="str">
            <v>ComEd Contr</v>
          </cell>
          <cell r="C15">
            <v>93</v>
          </cell>
          <cell r="D15">
            <v>146.30000000000001</v>
          </cell>
        </row>
        <row r="16">
          <cell r="A16" t="str">
            <v>4652</v>
          </cell>
          <cell r="B16" t="str">
            <v>ComEd Contr</v>
          </cell>
          <cell r="C16">
            <v>399</v>
          </cell>
          <cell r="D16">
            <v>466.3</v>
          </cell>
        </row>
        <row r="17">
          <cell r="A17" t="str">
            <v>4654</v>
          </cell>
          <cell r="B17" t="str">
            <v>ComEd Contr</v>
          </cell>
          <cell r="C17">
            <v>226</v>
          </cell>
          <cell r="D17">
            <v>244.7</v>
          </cell>
        </row>
        <row r="18">
          <cell r="A18" t="str">
            <v>4655</v>
          </cell>
          <cell r="B18" t="str">
            <v>ComEd Contr</v>
          </cell>
          <cell r="C18">
            <v>161</v>
          </cell>
          <cell r="D18">
            <v>50.7</v>
          </cell>
        </row>
        <row r="19">
          <cell r="A19" t="str">
            <v>4656</v>
          </cell>
          <cell r="B19" t="str">
            <v>ComEd Contr</v>
          </cell>
          <cell r="C19">
            <v>60</v>
          </cell>
          <cell r="D19">
            <v>4.5</v>
          </cell>
        </row>
        <row r="20">
          <cell r="A20" t="str">
            <v>4682</v>
          </cell>
          <cell r="B20" t="str">
            <v>ComEd Contr</v>
          </cell>
          <cell r="C20">
            <v>269</v>
          </cell>
          <cell r="D20">
            <v>19420.2</v>
          </cell>
        </row>
        <row r="21">
          <cell r="A21" t="str">
            <v>4687</v>
          </cell>
          <cell r="B21" t="str">
            <v>ComEd Contr</v>
          </cell>
          <cell r="C21">
            <v>87</v>
          </cell>
          <cell r="D21">
            <v>166.7</v>
          </cell>
        </row>
        <row r="22">
          <cell r="A22" t="str">
            <v>4704</v>
          </cell>
          <cell r="B22" t="str">
            <v>ComEd Contr</v>
          </cell>
          <cell r="C22">
            <v>322</v>
          </cell>
          <cell r="D22">
            <v>7896.4</v>
          </cell>
        </row>
        <row r="23">
          <cell r="A23" t="str">
            <v>4755</v>
          </cell>
          <cell r="B23" t="str">
            <v>ComEd Contr</v>
          </cell>
          <cell r="C23">
            <v>29</v>
          </cell>
          <cell r="D23">
            <v>7049.4</v>
          </cell>
        </row>
        <row r="24">
          <cell r="A24" t="str">
            <v>4756</v>
          </cell>
          <cell r="B24" t="str">
            <v>ComEd Contr</v>
          </cell>
          <cell r="C24">
            <v>10</v>
          </cell>
          <cell r="D24">
            <v>8145.7</v>
          </cell>
        </row>
        <row r="25">
          <cell r="A25" t="str">
            <v>4761</v>
          </cell>
          <cell r="B25" t="str">
            <v>ComEd Contr</v>
          </cell>
          <cell r="C25">
            <v>333</v>
          </cell>
          <cell r="D25">
            <v>859.8</v>
          </cell>
        </row>
        <row r="26">
          <cell r="A26" t="str">
            <v>4762</v>
          </cell>
          <cell r="B26" t="str">
            <v>ComEd Contr</v>
          </cell>
          <cell r="C26">
            <v>16</v>
          </cell>
          <cell r="D26">
            <v>1174.7</v>
          </cell>
        </row>
        <row r="27">
          <cell r="A27" t="str">
            <v>4828</v>
          </cell>
          <cell r="B27" t="str">
            <v>ComEd Contr</v>
          </cell>
          <cell r="C27">
            <v>442</v>
          </cell>
          <cell r="D27">
            <v>55.8</v>
          </cell>
        </row>
        <row r="28">
          <cell r="A28" t="str">
            <v>4839</v>
          </cell>
          <cell r="B28" t="str">
            <v>ComEd Contr</v>
          </cell>
          <cell r="C28">
            <v>335</v>
          </cell>
          <cell r="D28">
            <v>4.3</v>
          </cell>
        </row>
        <row r="29">
          <cell r="A29" t="str">
            <v>4982</v>
          </cell>
          <cell r="B29" t="str">
            <v>ComEd Contr</v>
          </cell>
          <cell r="C29">
            <v>325</v>
          </cell>
          <cell r="D29">
            <v>1140.8</v>
          </cell>
        </row>
        <row r="30">
          <cell r="A30" t="str">
            <v>4987</v>
          </cell>
          <cell r="B30" t="str">
            <v>ComEd Contr</v>
          </cell>
          <cell r="C30">
            <v>330</v>
          </cell>
          <cell r="D30">
            <v>863.4</v>
          </cell>
        </row>
        <row r="31">
          <cell r="A31" t="str">
            <v>4988</v>
          </cell>
          <cell r="B31" t="str">
            <v>ComEd Contr</v>
          </cell>
          <cell r="C31">
            <v>330</v>
          </cell>
          <cell r="D31">
            <v>178.2</v>
          </cell>
        </row>
        <row r="32">
          <cell r="A32" t="str">
            <v>4989</v>
          </cell>
          <cell r="B32" t="str">
            <v>ComEd Contr</v>
          </cell>
          <cell r="C32">
            <v>347</v>
          </cell>
          <cell r="D32">
            <v>490.6</v>
          </cell>
        </row>
        <row r="33">
          <cell r="A33" t="str">
            <v>4990</v>
          </cell>
          <cell r="B33" t="str">
            <v>ComEd Contr</v>
          </cell>
          <cell r="C33">
            <v>330</v>
          </cell>
          <cell r="D33">
            <v>43.8</v>
          </cell>
        </row>
        <row r="34">
          <cell r="A34" t="str">
            <v>4991</v>
          </cell>
          <cell r="B34" t="str">
            <v>ComEd Contr</v>
          </cell>
          <cell r="C34">
            <v>80</v>
          </cell>
          <cell r="D34">
            <v>205.9</v>
          </cell>
        </row>
        <row r="35">
          <cell r="A35" t="str">
            <v>4994</v>
          </cell>
          <cell r="B35" t="str">
            <v>ComEd Contr</v>
          </cell>
          <cell r="C35">
            <v>73</v>
          </cell>
          <cell r="D35">
            <v>325</v>
          </cell>
        </row>
        <row r="36">
          <cell r="A36" t="str">
            <v>4995</v>
          </cell>
          <cell r="B36" t="str">
            <v>ComEd Contr</v>
          </cell>
          <cell r="C36">
            <v>75</v>
          </cell>
          <cell r="D36">
            <v>572.79999999999995</v>
          </cell>
        </row>
        <row r="37">
          <cell r="A37" t="str">
            <v>4997</v>
          </cell>
          <cell r="B37" t="str">
            <v>ComEd Contr</v>
          </cell>
          <cell r="C37">
            <v>403</v>
          </cell>
          <cell r="D37">
            <v>1008.1</v>
          </cell>
        </row>
        <row r="38">
          <cell r="A38" t="str">
            <v>4998</v>
          </cell>
          <cell r="B38" t="str">
            <v>ComEd Contr</v>
          </cell>
          <cell r="C38">
            <v>399</v>
          </cell>
          <cell r="D38">
            <v>739.1</v>
          </cell>
        </row>
        <row r="39">
          <cell r="A39" t="str">
            <v>5057</v>
          </cell>
          <cell r="B39" t="str">
            <v>ComEd Contr</v>
          </cell>
          <cell r="C39">
            <v>526</v>
          </cell>
          <cell r="D39">
            <v>2108.9</v>
          </cell>
        </row>
        <row r="40">
          <cell r="A40" t="str">
            <v>5070</v>
          </cell>
          <cell r="B40" t="str">
            <v>ComEd Contr</v>
          </cell>
          <cell r="C40">
            <v>105</v>
          </cell>
          <cell r="D40">
            <v>304.7</v>
          </cell>
        </row>
        <row r="41">
          <cell r="A41" t="str">
            <v>5072</v>
          </cell>
          <cell r="B41" t="str">
            <v>ComEd Contr</v>
          </cell>
          <cell r="C41">
            <v>163</v>
          </cell>
          <cell r="D41">
            <v>2969.2</v>
          </cell>
        </row>
        <row r="42">
          <cell r="A42" t="str">
            <v>5074</v>
          </cell>
          <cell r="B42" t="str">
            <v>ComEd Contr</v>
          </cell>
          <cell r="C42">
            <v>339</v>
          </cell>
          <cell r="D42">
            <v>0</v>
          </cell>
        </row>
        <row r="43">
          <cell r="A43" t="str">
            <v>5139</v>
          </cell>
          <cell r="B43" t="str">
            <v>ComEd Contr</v>
          </cell>
          <cell r="C43">
            <v>289</v>
          </cell>
          <cell r="D43">
            <v>-1.5</v>
          </cell>
        </row>
        <row r="44">
          <cell r="A44" t="str">
            <v>5140</v>
          </cell>
          <cell r="B44" t="str">
            <v>ComEd Contr</v>
          </cell>
          <cell r="C44">
            <v>116</v>
          </cell>
          <cell r="D44">
            <v>400.2</v>
          </cell>
        </row>
        <row r="45">
          <cell r="A45" t="str">
            <v>5141</v>
          </cell>
          <cell r="B45" t="str">
            <v>ComEd Contr</v>
          </cell>
          <cell r="C45">
            <v>281</v>
          </cell>
          <cell r="D45">
            <v>538.5</v>
          </cell>
        </row>
        <row r="46">
          <cell r="A46" t="str">
            <v>5142</v>
          </cell>
          <cell r="B46" t="str">
            <v>ComEd Contr</v>
          </cell>
          <cell r="C46">
            <v>281</v>
          </cell>
          <cell r="D46">
            <v>1670</v>
          </cell>
        </row>
        <row r="47">
          <cell r="A47" t="str">
            <v>5143</v>
          </cell>
          <cell r="B47" t="str">
            <v>ComEd Contr</v>
          </cell>
          <cell r="C47">
            <v>281</v>
          </cell>
          <cell r="D47">
            <v>202.5</v>
          </cell>
        </row>
        <row r="48">
          <cell r="A48" t="str">
            <v>5163</v>
          </cell>
          <cell r="B48" t="str">
            <v>ComEd Contr</v>
          </cell>
          <cell r="C48">
            <v>116</v>
          </cell>
          <cell r="D48">
            <v>800</v>
          </cell>
        </row>
        <row r="49">
          <cell r="A49" t="str">
            <v>5164</v>
          </cell>
          <cell r="B49" t="str">
            <v>ComEd Contr</v>
          </cell>
          <cell r="C49">
            <v>281</v>
          </cell>
          <cell r="D49">
            <v>1193.8</v>
          </cell>
        </row>
        <row r="50">
          <cell r="A50" t="str">
            <v>5165</v>
          </cell>
          <cell r="B50" t="str">
            <v>ComEd Contr</v>
          </cell>
          <cell r="C50">
            <v>281</v>
          </cell>
          <cell r="D50">
            <v>8</v>
          </cell>
        </row>
        <row r="51">
          <cell r="A51" t="str">
            <v>5166</v>
          </cell>
          <cell r="B51" t="str">
            <v>ComEd Contr</v>
          </cell>
          <cell r="C51">
            <v>116</v>
          </cell>
          <cell r="D51">
            <v>0</v>
          </cell>
        </row>
        <row r="52">
          <cell r="A52" t="str">
            <v>5167</v>
          </cell>
          <cell r="B52" t="str">
            <v>ComEd Contr</v>
          </cell>
          <cell r="C52">
            <v>116</v>
          </cell>
          <cell r="D52">
            <v>11</v>
          </cell>
        </row>
        <row r="53">
          <cell r="A53" t="str">
            <v>5168</v>
          </cell>
          <cell r="B53" t="str">
            <v>ComEd Contr</v>
          </cell>
          <cell r="C53">
            <v>116</v>
          </cell>
          <cell r="D53">
            <v>0</v>
          </cell>
        </row>
        <row r="54">
          <cell r="A54" t="str">
            <v>5169</v>
          </cell>
          <cell r="B54" t="str">
            <v>ComEd Contr</v>
          </cell>
          <cell r="C54">
            <v>116</v>
          </cell>
          <cell r="D54">
            <v>0</v>
          </cell>
        </row>
        <row r="55">
          <cell r="A55" t="str">
            <v>5170</v>
          </cell>
          <cell r="B55" t="str">
            <v>ComEd Contr</v>
          </cell>
          <cell r="C55">
            <v>116</v>
          </cell>
          <cell r="D55">
            <v>373.5</v>
          </cell>
        </row>
        <row r="56">
          <cell r="A56" t="str">
            <v>5171</v>
          </cell>
          <cell r="B56" t="str">
            <v>ComEd Contr</v>
          </cell>
          <cell r="C56">
            <v>116</v>
          </cell>
          <cell r="D56">
            <v>96.9</v>
          </cell>
        </row>
        <row r="57">
          <cell r="A57" t="str">
            <v>5174</v>
          </cell>
          <cell r="B57" t="str">
            <v>ComEd Contr</v>
          </cell>
          <cell r="C57">
            <v>49</v>
          </cell>
          <cell r="D57">
            <v>770</v>
          </cell>
        </row>
        <row r="58">
          <cell r="A58" t="str">
            <v>5261</v>
          </cell>
          <cell r="B58" t="str">
            <v>ComEd Contr</v>
          </cell>
          <cell r="C58">
            <v>383</v>
          </cell>
          <cell r="D58">
            <v>165.6</v>
          </cell>
        </row>
        <row r="59">
          <cell r="A59" t="str">
            <v>5269</v>
          </cell>
          <cell r="B59" t="str">
            <v>ComEd Contr</v>
          </cell>
          <cell r="C59">
            <v>382</v>
          </cell>
          <cell r="D59">
            <v>5855.4</v>
          </cell>
        </row>
        <row r="60">
          <cell r="A60" t="str">
            <v>5270</v>
          </cell>
          <cell r="B60" t="str">
            <v>ComEd Contr</v>
          </cell>
          <cell r="C60">
            <v>372</v>
          </cell>
          <cell r="D60">
            <v>622.9</v>
          </cell>
        </row>
        <row r="61">
          <cell r="A61" t="str">
            <v>5271</v>
          </cell>
          <cell r="B61" t="str">
            <v>ComEd Contr</v>
          </cell>
          <cell r="C61">
            <v>363</v>
          </cell>
          <cell r="D61">
            <v>257.10000000000002</v>
          </cell>
        </row>
        <row r="62">
          <cell r="A62" t="str">
            <v>5272</v>
          </cell>
          <cell r="B62" t="str">
            <v>ComEd Contr</v>
          </cell>
          <cell r="C62">
            <v>377</v>
          </cell>
          <cell r="D62">
            <v>1120.9000000000001</v>
          </cell>
        </row>
        <row r="63">
          <cell r="A63" t="str">
            <v>5273</v>
          </cell>
          <cell r="B63" t="str">
            <v>ComEd Contr</v>
          </cell>
          <cell r="C63">
            <v>363</v>
          </cell>
          <cell r="D63">
            <v>44.5</v>
          </cell>
        </row>
        <row r="64">
          <cell r="A64" t="str">
            <v>5274</v>
          </cell>
          <cell r="B64" t="str">
            <v>ComEd Contr</v>
          </cell>
          <cell r="C64">
            <v>363</v>
          </cell>
          <cell r="D64">
            <v>3.8</v>
          </cell>
        </row>
        <row r="65">
          <cell r="A65" t="str">
            <v>5275</v>
          </cell>
          <cell r="B65" t="str">
            <v>ComEd Contr</v>
          </cell>
          <cell r="C65">
            <v>363</v>
          </cell>
          <cell r="D65">
            <v>-42.2</v>
          </cell>
        </row>
        <row r="66">
          <cell r="A66" t="str">
            <v>5276</v>
          </cell>
          <cell r="B66" t="str">
            <v>ComEd Contr</v>
          </cell>
          <cell r="C66">
            <v>237</v>
          </cell>
          <cell r="D66">
            <v>7104.7</v>
          </cell>
        </row>
        <row r="67">
          <cell r="A67" t="str">
            <v>5277</v>
          </cell>
          <cell r="B67" t="str">
            <v>ComEd Contr</v>
          </cell>
          <cell r="C67">
            <v>244</v>
          </cell>
          <cell r="D67">
            <v>6735</v>
          </cell>
        </row>
        <row r="68">
          <cell r="A68" t="str">
            <v>5278</v>
          </cell>
          <cell r="B68" t="str">
            <v>ComEd Contr</v>
          </cell>
          <cell r="C68">
            <v>221</v>
          </cell>
          <cell r="D68">
            <v>5</v>
          </cell>
        </row>
        <row r="69">
          <cell r="A69" t="str">
            <v>5279</v>
          </cell>
          <cell r="B69" t="str">
            <v>ComEd Contr</v>
          </cell>
          <cell r="C69">
            <v>221</v>
          </cell>
          <cell r="D69">
            <v>4361.5</v>
          </cell>
        </row>
        <row r="70">
          <cell r="A70" t="str">
            <v>5281</v>
          </cell>
          <cell r="B70" t="str">
            <v>ComEd Contr</v>
          </cell>
          <cell r="C70">
            <v>337</v>
          </cell>
          <cell r="D70">
            <v>-3</v>
          </cell>
        </row>
        <row r="71">
          <cell r="A71" t="str">
            <v>5284</v>
          </cell>
          <cell r="B71" t="str">
            <v>ComEd Contr</v>
          </cell>
          <cell r="C71">
            <v>349</v>
          </cell>
          <cell r="D71">
            <v>240.6</v>
          </cell>
        </row>
        <row r="72">
          <cell r="A72" t="str">
            <v>5287</v>
          </cell>
          <cell r="B72" t="str">
            <v>ComEd Contr</v>
          </cell>
          <cell r="C72">
            <v>9</v>
          </cell>
          <cell r="D72">
            <v>875.4</v>
          </cell>
        </row>
        <row r="73">
          <cell r="A73" t="str">
            <v>5361</v>
          </cell>
          <cell r="B73" t="str">
            <v>ComEd Contr</v>
          </cell>
          <cell r="C73">
            <v>450</v>
          </cell>
          <cell r="D73">
            <v>228</v>
          </cell>
        </row>
        <row r="74">
          <cell r="A74" t="str">
            <v>5362</v>
          </cell>
          <cell r="B74" t="str">
            <v>ComEd Contr</v>
          </cell>
          <cell r="C74">
            <v>450</v>
          </cell>
          <cell r="D74">
            <v>1656.9</v>
          </cell>
        </row>
        <row r="75">
          <cell r="A75" t="str">
            <v>5364</v>
          </cell>
          <cell r="B75" t="str">
            <v>ComEd Contr</v>
          </cell>
          <cell r="C75">
            <v>372</v>
          </cell>
          <cell r="D75">
            <v>1313.9</v>
          </cell>
        </row>
        <row r="76">
          <cell r="A76" t="str">
            <v>5365</v>
          </cell>
          <cell r="B76" t="str">
            <v>ComEd Contr</v>
          </cell>
          <cell r="C76">
            <v>377</v>
          </cell>
          <cell r="D76">
            <v>1773</v>
          </cell>
        </row>
        <row r="77">
          <cell r="A77" t="str">
            <v>5367</v>
          </cell>
          <cell r="B77" t="str">
            <v>ComEd Contr</v>
          </cell>
          <cell r="C77">
            <v>520</v>
          </cell>
          <cell r="D77">
            <v>1173.0999999999999</v>
          </cell>
        </row>
        <row r="78">
          <cell r="A78" t="str">
            <v>969</v>
          </cell>
          <cell r="B78" t="str">
            <v>PECO Contr</v>
          </cell>
          <cell r="C78">
            <v>271</v>
          </cell>
          <cell r="D78">
            <v>80</v>
          </cell>
        </row>
        <row r="79">
          <cell r="A79" t="str">
            <v>981</v>
          </cell>
          <cell r="B79" t="str">
            <v>PECO Contr</v>
          </cell>
          <cell r="C79">
            <v>320</v>
          </cell>
          <cell r="D79">
            <v>501.07299999999998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 &amp; PR"/>
      <sheetName val="Cap &amp; SP"/>
      <sheetName val="CMP Lab $"/>
      <sheetName val="Sheet3"/>
      <sheetName val="CMP Ctr $"/>
    </sheetNames>
    <sheetDataSet>
      <sheetData sheetId="0" refreshError="1"/>
      <sheetData sheetId="1" refreshError="1"/>
      <sheetData sheetId="2" refreshError="1">
        <row r="1">
          <cell r="A1" t="str">
            <v>ITN</v>
          </cell>
          <cell r="B1" t="str">
            <v>Resource Category</v>
          </cell>
          <cell r="C1" t="str">
            <v>Total</v>
          </cell>
        </row>
        <row r="2">
          <cell r="A2" t="str">
            <v>5287</v>
          </cell>
          <cell r="B2" t="str">
            <v>Labor</v>
          </cell>
          <cell r="C2">
            <v>58.6</v>
          </cell>
        </row>
        <row r="3">
          <cell r="A3" t="str">
            <v>4756</v>
          </cell>
          <cell r="B3" t="str">
            <v>Labor</v>
          </cell>
          <cell r="C3">
            <v>706.8</v>
          </cell>
        </row>
        <row r="4">
          <cell r="A4" t="str">
            <v>4762</v>
          </cell>
          <cell r="B4" t="str">
            <v>Labor</v>
          </cell>
          <cell r="C4">
            <v>645.29999999999995</v>
          </cell>
        </row>
        <row r="5">
          <cell r="A5" t="str">
            <v>4755</v>
          </cell>
          <cell r="B5" t="str">
            <v>Labor</v>
          </cell>
          <cell r="C5">
            <v>1326.7</v>
          </cell>
        </row>
        <row r="6">
          <cell r="A6" t="str">
            <v>5174</v>
          </cell>
          <cell r="B6" t="str">
            <v>Labor</v>
          </cell>
          <cell r="C6">
            <v>61.9</v>
          </cell>
        </row>
        <row r="7">
          <cell r="A7" t="str">
            <v>4656</v>
          </cell>
          <cell r="B7" t="str">
            <v>Labor</v>
          </cell>
          <cell r="C7">
            <v>306.39999999999998</v>
          </cell>
        </row>
        <row r="8">
          <cell r="A8" t="str">
            <v>4994</v>
          </cell>
          <cell r="B8" t="str">
            <v>Labor</v>
          </cell>
          <cell r="C8">
            <v>269.2</v>
          </cell>
        </row>
        <row r="9">
          <cell r="A9" t="str">
            <v>4995</v>
          </cell>
          <cell r="B9" t="str">
            <v>Labor</v>
          </cell>
          <cell r="C9">
            <v>879.2</v>
          </cell>
        </row>
        <row r="10">
          <cell r="A10" t="str">
            <v>4991</v>
          </cell>
          <cell r="B10" t="str">
            <v>Labor</v>
          </cell>
          <cell r="C10">
            <v>721.4</v>
          </cell>
        </row>
        <row r="11">
          <cell r="A11" t="str">
            <v>4687</v>
          </cell>
          <cell r="B11" t="str">
            <v>Labor</v>
          </cell>
          <cell r="C11">
            <v>462.5</v>
          </cell>
        </row>
        <row r="12">
          <cell r="A12" t="str">
            <v>4632</v>
          </cell>
          <cell r="B12" t="str">
            <v>Labor</v>
          </cell>
          <cell r="C12">
            <v>16.2</v>
          </cell>
        </row>
        <row r="13">
          <cell r="A13" t="str">
            <v>5070</v>
          </cell>
          <cell r="B13" t="str">
            <v>Labor</v>
          </cell>
          <cell r="C13">
            <v>25</v>
          </cell>
        </row>
        <row r="14">
          <cell r="A14" t="str">
            <v>5140</v>
          </cell>
          <cell r="B14" t="str">
            <v>Labor</v>
          </cell>
          <cell r="C14">
            <v>328.6</v>
          </cell>
        </row>
        <row r="15">
          <cell r="A15" t="str">
            <v>5163</v>
          </cell>
          <cell r="B15" t="str">
            <v>Labor</v>
          </cell>
          <cell r="C15">
            <v>114.2</v>
          </cell>
        </row>
        <row r="16">
          <cell r="A16" t="str">
            <v>5166</v>
          </cell>
          <cell r="B16" t="str">
            <v>Labor</v>
          </cell>
          <cell r="C16">
            <v>69.7</v>
          </cell>
        </row>
        <row r="17">
          <cell r="A17" t="str">
            <v>5167</v>
          </cell>
          <cell r="B17" t="str">
            <v>Labor</v>
          </cell>
          <cell r="C17">
            <v>45.3</v>
          </cell>
        </row>
        <row r="18">
          <cell r="A18" t="str">
            <v>5168</v>
          </cell>
          <cell r="B18" t="str">
            <v>Labor</v>
          </cell>
          <cell r="C18">
            <v>41.5</v>
          </cell>
        </row>
        <row r="19">
          <cell r="A19" t="str">
            <v>5169</v>
          </cell>
          <cell r="B19" t="str">
            <v>Labor</v>
          </cell>
          <cell r="C19">
            <v>4</v>
          </cell>
        </row>
        <row r="20">
          <cell r="A20" t="str">
            <v>5170</v>
          </cell>
          <cell r="B20" t="str">
            <v>Labor</v>
          </cell>
          <cell r="C20">
            <v>255.7</v>
          </cell>
        </row>
        <row r="21">
          <cell r="A21" t="str">
            <v>5171</v>
          </cell>
          <cell r="B21" t="str">
            <v>Labor</v>
          </cell>
          <cell r="C21">
            <v>61.6</v>
          </cell>
        </row>
        <row r="22">
          <cell r="A22" t="str">
            <v>4655</v>
          </cell>
          <cell r="B22" t="str">
            <v>Labor</v>
          </cell>
          <cell r="C22">
            <v>210.7</v>
          </cell>
        </row>
        <row r="23">
          <cell r="A23" t="str">
            <v>5072</v>
          </cell>
          <cell r="B23" t="str">
            <v>Labor</v>
          </cell>
          <cell r="C23">
            <v>103.2</v>
          </cell>
        </row>
        <row r="24">
          <cell r="A24" t="str">
            <v>4592</v>
          </cell>
          <cell r="B24" t="str">
            <v>Labor</v>
          </cell>
          <cell r="C24">
            <v>263.5</v>
          </cell>
        </row>
        <row r="25">
          <cell r="A25" t="str">
            <v>4538</v>
          </cell>
          <cell r="B25" t="str">
            <v>Labor</v>
          </cell>
          <cell r="C25">
            <v>198.1</v>
          </cell>
        </row>
        <row r="26">
          <cell r="A26" t="str">
            <v>5278</v>
          </cell>
          <cell r="B26" t="str">
            <v>Labor</v>
          </cell>
          <cell r="C26">
            <v>0.2</v>
          </cell>
        </row>
        <row r="27">
          <cell r="A27" t="str">
            <v>5279</v>
          </cell>
          <cell r="B27" t="str">
            <v>Labor</v>
          </cell>
          <cell r="C27">
            <v>71.7</v>
          </cell>
        </row>
        <row r="28">
          <cell r="A28" t="str">
            <v>4654</v>
          </cell>
          <cell r="B28" t="str">
            <v>Labor</v>
          </cell>
          <cell r="C28">
            <v>135</v>
          </cell>
        </row>
        <row r="29">
          <cell r="A29" t="str">
            <v>5276</v>
          </cell>
          <cell r="B29" t="str">
            <v>Labor</v>
          </cell>
          <cell r="C29">
            <v>24.9</v>
          </cell>
        </row>
        <row r="30">
          <cell r="A30" t="str">
            <v>5277</v>
          </cell>
          <cell r="B30" t="str">
            <v>Labor</v>
          </cell>
          <cell r="C30">
            <v>264.89999999999998</v>
          </cell>
        </row>
        <row r="31">
          <cell r="A31" t="str">
            <v>4682</v>
          </cell>
          <cell r="B31" t="str">
            <v>Labor</v>
          </cell>
          <cell r="C31">
            <v>388.8</v>
          </cell>
        </row>
        <row r="32">
          <cell r="A32" t="str">
            <v>5141</v>
          </cell>
          <cell r="B32" t="str">
            <v>Labor</v>
          </cell>
          <cell r="C32">
            <v>49.4</v>
          </cell>
        </row>
        <row r="33">
          <cell r="A33" t="str">
            <v>5142</v>
          </cell>
          <cell r="B33" t="str">
            <v>Labor</v>
          </cell>
          <cell r="C33">
            <v>206.1</v>
          </cell>
        </row>
        <row r="34">
          <cell r="A34" t="str">
            <v>5143</v>
          </cell>
          <cell r="B34" t="str">
            <v>Labor</v>
          </cell>
          <cell r="C34">
            <v>235.7</v>
          </cell>
        </row>
        <row r="35">
          <cell r="A35" t="str">
            <v>5164</v>
          </cell>
          <cell r="B35" t="str">
            <v>Labor</v>
          </cell>
          <cell r="C35">
            <v>429.8</v>
          </cell>
        </row>
        <row r="36">
          <cell r="A36" t="str">
            <v>5165</v>
          </cell>
          <cell r="B36" t="str">
            <v>Labor</v>
          </cell>
          <cell r="C36">
            <v>32</v>
          </cell>
        </row>
        <row r="37">
          <cell r="A37" t="str">
            <v>5139</v>
          </cell>
          <cell r="B37" t="str">
            <v>Labor</v>
          </cell>
          <cell r="C37">
            <v>0</v>
          </cell>
        </row>
        <row r="38">
          <cell r="A38" t="str">
            <v>4704</v>
          </cell>
          <cell r="B38" t="str">
            <v>Labor</v>
          </cell>
          <cell r="C38">
            <v>526.70000000000005</v>
          </cell>
        </row>
        <row r="39">
          <cell r="A39" t="str">
            <v>4982</v>
          </cell>
          <cell r="B39" t="str">
            <v>Labor</v>
          </cell>
          <cell r="C39">
            <v>63</v>
          </cell>
        </row>
        <row r="40">
          <cell r="A40" t="str">
            <v>4987</v>
          </cell>
          <cell r="B40" t="str">
            <v>Labor</v>
          </cell>
          <cell r="C40">
            <v>47.2</v>
          </cell>
        </row>
        <row r="41">
          <cell r="A41" t="str">
            <v>4988</v>
          </cell>
          <cell r="B41" t="str">
            <v>Labor</v>
          </cell>
          <cell r="C41">
            <v>392.7</v>
          </cell>
        </row>
        <row r="42">
          <cell r="A42" t="str">
            <v>4990</v>
          </cell>
          <cell r="B42" t="str">
            <v>Labor</v>
          </cell>
          <cell r="C42">
            <v>133.30000000000001</v>
          </cell>
        </row>
        <row r="43">
          <cell r="A43" t="str">
            <v>4761</v>
          </cell>
          <cell r="B43" t="str">
            <v>Labor</v>
          </cell>
          <cell r="C43">
            <v>481.2</v>
          </cell>
        </row>
        <row r="44">
          <cell r="A44" t="str">
            <v>4839</v>
          </cell>
          <cell r="B44" t="str">
            <v>Labor</v>
          </cell>
          <cell r="C44">
            <v>153.1</v>
          </cell>
        </row>
        <row r="45">
          <cell r="A45" t="str">
            <v>5281</v>
          </cell>
          <cell r="B45" t="str">
            <v>Labor</v>
          </cell>
          <cell r="C45">
            <v>26.8</v>
          </cell>
        </row>
        <row r="46">
          <cell r="A46" t="str">
            <v>5074</v>
          </cell>
          <cell r="B46" t="str">
            <v>Labor</v>
          </cell>
          <cell r="C46">
            <v>121.4</v>
          </cell>
        </row>
        <row r="47">
          <cell r="A47" t="str">
            <v>4989</v>
          </cell>
          <cell r="B47" t="str">
            <v>Labor</v>
          </cell>
          <cell r="C47">
            <v>404.4</v>
          </cell>
        </row>
        <row r="48">
          <cell r="A48" t="str">
            <v>5284</v>
          </cell>
          <cell r="B48" t="str">
            <v>Labor</v>
          </cell>
          <cell r="C48">
            <v>90.7</v>
          </cell>
        </row>
        <row r="49">
          <cell r="A49" t="str">
            <v>5271</v>
          </cell>
          <cell r="B49" t="str">
            <v>Labor</v>
          </cell>
          <cell r="C49">
            <v>200.4</v>
          </cell>
        </row>
        <row r="50">
          <cell r="A50" t="str">
            <v>5273</v>
          </cell>
          <cell r="B50" t="str">
            <v>Labor</v>
          </cell>
          <cell r="C50">
            <v>51.3</v>
          </cell>
        </row>
        <row r="51">
          <cell r="A51" t="str">
            <v>5274</v>
          </cell>
          <cell r="B51" t="str">
            <v>Labor</v>
          </cell>
          <cell r="C51">
            <v>70.400000000000006</v>
          </cell>
        </row>
        <row r="52">
          <cell r="A52" t="str">
            <v>5275</v>
          </cell>
          <cell r="B52" t="str">
            <v>Labor</v>
          </cell>
          <cell r="C52">
            <v>134.1</v>
          </cell>
        </row>
        <row r="53">
          <cell r="A53" t="str">
            <v>5270</v>
          </cell>
          <cell r="B53" t="str">
            <v>Labor</v>
          </cell>
          <cell r="C53">
            <v>544.4</v>
          </cell>
        </row>
        <row r="54">
          <cell r="A54" t="str">
            <v>5364</v>
          </cell>
          <cell r="B54" t="str">
            <v>Labor</v>
          </cell>
          <cell r="C54">
            <v>589.4</v>
          </cell>
        </row>
        <row r="55">
          <cell r="A55" t="str">
            <v>5272</v>
          </cell>
          <cell r="B55" t="str">
            <v>Labor</v>
          </cell>
          <cell r="C55">
            <v>1875.5</v>
          </cell>
        </row>
        <row r="56">
          <cell r="A56" t="str">
            <v>5365</v>
          </cell>
          <cell r="B56" t="str">
            <v>Labor</v>
          </cell>
          <cell r="C56">
            <v>1170.4000000000001</v>
          </cell>
        </row>
        <row r="57">
          <cell r="A57" t="str">
            <v>5269</v>
          </cell>
          <cell r="B57" t="str">
            <v>Labor</v>
          </cell>
          <cell r="C57">
            <v>453.4</v>
          </cell>
        </row>
        <row r="58">
          <cell r="A58" t="str">
            <v>5261</v>
          </cell>
          <cell r="B58" t="str">
            <v>Labor</v>
          </cell>
          <cell r="C58">
            <v>29.2</v>
          </cell>
        </row>
        <row r="59">
          <cell r="A59" t="str">
            <v>4652</v>
          </cell>
          <cell r="B59" t="str">
            <v>Labor</v>
          </cell>
          <cell r="C59">
            <v>500.1</v>
          </cell>
        </row>
        <row r="60">
          <cell r="A60" t="str">
            <v>4998</v>
          </cell>
          <cell r="B60" t="str">
            <v>Labor</v>
          </cell>
          <cell r="C60">
            <v>771.2</v>
          </cell>
        </row>
        <row r="61">
          <cell r="A61" t="str">
            <v>4997</v>
          </cell>
          <cell r="B61" t="str">
            <v>Labor</v>
          </cell>
          <cell r="C61">
            <v>625.70000000000005</v>
          </cell>
        </row>
        <row r="62">
          <cell r="A62" t="str">
            <v>4828</v>
          </cell>
          <cell r="B62" t="str">
            <v>Labor</v>
          </cell>
          <cell r="C62">
            <v>132.4</v>
          </cell>
        </row>
        <row r="63">
          <cell r="A63" t="str">
            <v>5361</v>
          </cell>
          <cell r="B63" t="str">
            <v>Labor</v>
          </cell>
          <cell r="C63">
            <v>10.7</v>
          </cell>
        </row>
        <row r="64">
          <cell r="A64" t="str">
            <v>5362</v>
          </cell>
          <cell r="B64" t="str">
            <v>Labor</v>
          </cell>
          <cell r="C64">
            <v>342.4</v>
          </cell>
        </row>
        <row r="65">
          <cell r="A65" t="str">
            <v>5367</v>
          </cell>
          <cell r="B65" t="str">
            <v>Labor</v>
          </cell>
          <cell r="C65">
            <v>1300.8</v>
          </cell>
        </row>
        <row r="66">
          <cell r="A66" t="str">
            <v>5057</v>
          </cell>
          <cell r="B66" t="str">
            <v>Labor</v>
          </cell>
          <cell r="C66">
            <v>308.8</v>
          </cell>
        </row>
      </sheetData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p_pnl"/>
      <sheetName val="cps_pnl"/>
      <sheetName val="SUMMARY"/>
      <sheetName val="phy 2"/>
      <sheetName val="option"/>
      <sheetName val="SWAP"/>
      <sheetName val="LEASE "/>
      <sheetName val="FUTURES"/>
      <sheetName val="Listed Opt"/>
      <sheetName val="mktprice"/>
      <sheetName val="brok"/>
      <sheetName val="carry"/>
      <sheetName val="discount"/>
      <sheetName val="define"/>
      <sheetName val="TIEOUT"/>
      <sheetName val="CARR ST"/>
      <sheetName val="CARR ST PLANT"/>
      <sheetName val="Cover"/>
      <sheetName val="Pivot Table"/>
      <sheetName val="Sept month 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ark and Spread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D Financials, p1"/>
      <sheetName val="YTD Financials, p1a"/>
      <sheetName val="Flux Analysis MTD, p2"/>
      <sheetName val="3-13 ReForecast"/>
      <sheetName val="CBM IV Cash Rec, p4"/>
      <sheetName val="CBM IV CB"/>
      <sheetName val="CBM IV ZBA"/>
      <sheetName val="CBM IV ZBA CB"/>
      <sheetName val="RBP Cash Rec, p5"/>
      <sheetName val="RBP Outstanding Checks, p6"/>
      <sheetName val="RBP Amso Cash Rec, p5a"/>
      <sheetName val="RBP ZBA"/>
      <sheetName val="RBM Cash Rec, p7"/>
      <sheetName val="RBM ZBA"/>
      <sheetName val="RBO Cash Rec, p8"/>
      <sheetName val="RBO ZBA "/>
      <sheetName val="RBO ZBA CB"/>
      <sheetName val="Gas Production AR (Trade), p9"/>
      <sheetName val="APR Revenue Accrual"/>
      <sheetName val="PFI APR Rev Accrual Entry"/>
      <sheetName val="Mar Revenue Accrual"/>
      <sheetName val="PFI Mar Rev Accrual Entry"/>
      <sheetName val="Prepaid Insurance"/>
      <sheetName val="ARO Calculation, 15"/>
      <sheetName val="Capex Accr Chgs"/>
      <sheetName val="Property"/>
      <sheetName val="Property QTR"/>
      <sheetName val="Property YTD"/>
      <sheetName val="Other Accruals and Payables"/>
      <sheetName val="CBM IV AP,19"/>
      <sheetName val="AP TRADE, 19a"/>
      <sheetName val="348 -Accr. Mktg Fees, 20"/>
      <sheetName val="RB Op - Accrued Expenses, 21"/>
      <sheetName val="Accrued Bonuses, 22"/>
      <sheetName val="MSA Amount, 23"/>
      <sheetName val="Other Current Assets, 24"/>
      <sheetName val="Debt Expense"/>
      <sheetName val="Accruals, 25"/>
      <sheetName val="Supp Equ Accrual"/>
      <sheetName val="CAP EX JIB"/>
      <sheetName val="Equity Rollforward"/>
      <sheetName val="Royalty &amp; Sev Tax Pay, 27"/>
      <sheetName val="220.7 Revenue Payable"/>
      <sheetName val="Revenue"/>
      <sheetName val="Gathering Inc"/>
      <sheetName val="Production Tax"/>
      <sheetName val="Interest Expense"/>
      <sheetName val="Depletion, 33"/>
      <sheetName val="Volume Rec for Depletion"/>
      <sheetName val="CBM Equity IV TB "/>
      <sheetName val="RB Production TB"/>
      <sheetName val="RB Marketing TB"/>
      <sheetName val="RB Operating TB"/>
      <sheetName val="RB Elim TB"/>
      <sheetName val="RB Consol - Apr TB"/>
      <sheetName val="RB Consol - Mar TB"/>
      <sheetName val="RB Consol - Dec TB"/>
      <sheetName val="RB Consol - June TB"/>
      <sheetName val="RB Consol - March T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8:03:00</v>
          </cell>
        </row>
        <row r="9">
          <cell r="B9" t="str">
            <v>Legal Entity=328 (CBM Equity IV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1</v>
          </cell>
          <cell r="B14" t="str">
            <v xml:space="preserve">11011051 Cash - Upstream Operating                </v>
          </cell>
          <cell r="C14">
            <v>-61651.85</v>
          </cell>
          <cell r="D14">
            <v>-61651.85</v>
          </cell>
          <cell r="E14">
            <v>21222.38</v>
          </cell>
          <cell r="F14">
            <v>11011051</v>
          </cell>
        </row>
        <row r="15">
          <cell r="A15">
            <v>11011054</v>
          </cell>
          <cell r="B15" t="str">
            <v xml:space="preserve">11011054 Cash - Upstream Investment               </v>
          </cell>
          <cell r="C15">
            <v>6913966.2800000003</v>
          </cell>
          <cell r="D15">
            <v>6913966.2800000003</v>
          </cell>
          <cell r="E15">
            <v>10836221.07</v>
          </cell>
          <cell r="F15">
            <v>11011054</v>
          </cell>
        </row>
        <row r="16">
          <cell r="A16">
            <v>11051099</v>
          </cell>
          <cell r="B16" t="str">
            <v xml:space="preserve">11051099 A/R - Other                              </v>
          </cell>
          <cell r="C16">
            <v>17443.32</v>
          </cell>
          <cell r="D16">
            <v>17443.32</v>
          </cell>
          <cell r="E16">
            <v>32039.23</v>
          </cell>
          <cell r="F16">
            <v>11051099</v>
          </cell>
        </row>
        <row r="17">
          <cell r="A17">
            <v>11054001</v>
          </cell>
          <cell r="B17" t="str">
            <v xml:space="preserve">11054001 Intercompany AR - Controllable Costs     </v>
          </cell>
          <cell r="C17">
            <v>-83615.399999999994</v>
          </cell>
          <cell r="D17">
            <v>-83615.399999999994</v>
          </cell>
          <cell r="E17">
            <v>0</v>
          </cell>
          <cell r="F17">
            <v>11054001</v>
          </cell>
        </row>
        <row r="18">
          <cell r="A18">
            <v>11121001</v>
          </cell>
          <cell r="B18" t="str">
            <v xml:space="preserve">11121001 MTM Energy Assets-Current                </v>
          </cell>
          <cell r="C18">
            <v>-17059.939999999999</v>
          </cell>
          <cell r="D18">
            <v>-17059.939999999999</v>
          </cell>
          <cell r="E18">
            <v>377364.06</v>
          </cell>
          <cell r="F18">
            <v>11121001</v>
          </cell>
        </row>
        <row r="19">
          <cell r="A19">
            <v>11131001</v>
          </cell>
          <cell r="B19" t="str">
            <v xml:space="preserve">11131001 Risk Mgmt Derivative Asset-Current       </v>
          </cell>
          <cell r="C19">
            <v>-523711.44</v>
          </cell>
          <cell r="D19">
            <v>-523711.44</v>
          </cell>
          <cell r="E19">
            <v>1744395.48</v>
          </cell>
          <cell r="F19">
            <v>11131001</v>
          </cell>
        </row>
        <row r="20">
          <cell r="A20">
            <v>11331010</v>
          </cell>
          <cell r="B20" t="str">
            <v xml:space="preserve">11331010 Prepaid Insurance-Directors and Officers </v>
          </cell>
          <cell r="C20">
            <v>-25512.86</v>
          </cell>
          <cell r="D20">
            <v>-25512.86</v>
          </cell>
          <cell r="E20">
            <v>169235.33</v>
          </cell>
          <cell r="F20">
            <v>11331010</v>
          </cell>
        </row>
        <row r="21">
          <cell r="A21">
            <v>11399009</v>
          </cell>
          <cell r="B21" t="str">
            <v xml:space="preserve">11399009 Other Current Assets                     </v>
          </cell>
          <cell r="C21">
            <v>-10001000</v>
          </cell>
          <cell r="D21">
            <v>-10001000</v>
          </cell>
          <cell r="E21">
            <v>37809.519999999997</v>
          </cell>
          <cell r="F21">
            <v>11399009</v>
          </cell>
        </row>
        <row r="22">
          <cell r="A22">
            <v>11511001</v>
          </cell>
          <cell r="B22" t="str">
            <v xml:space="preserve">11511001 Investment in Consolidated Subsidiaries  </v>
          </cell>
          <cell r="C22">
            <v>112979682.97</v>
          </cell>
          <cell r="D22">
            <v>112979682.97</v>
          </cell>
          <cell r="E22">
            <v>107453296.01000001</v>
          </cell>
          <cell r="F22">
            <v>11511001</v>
          </cell>
        </row>
        <row r="23">
          <cell r="A23">
            <v>11541001</v>
          </cell>
          <cell r="B23" t="str">
            <v xml:space="preserve">11541001 MTM Energy Assets-NonCurrent             </v>
          </cell>
          <cell r="C23">
            <v>-150408.12</v>
          </cell>
          <cell r="D23">
            <v>-150408.12</v>
          </cell>
          <cell r="E23">
            <v>614543.88</v>
          </cell>
          <cell r="F23">
            <v>11541001</v>
          </cell>
        </row>
        <row r="24">
          <cell r="A24">
            <v>11551001</v>
          </cell>
          <cell r="B24" t="str">
            <v xml:space="preserve">11551001 Risk Mgmt Derivative Asset-NonCurrent    </v>
          </cell>
          <cell r="C24">
            <v>-1704017.34</v>
          </cell>
          <cell r="D24">
            <v>-1704017.34</v>
          </cell>
          <cell r="E24">
            <v>59965.64</v>
          </cell>
          <cell r="F24">
            <v>11551001</v>
          </cell>
        </row>
        <row r="25">
          <cell r="A25">
            <v>11921020</v>
          </cell>
          <cell r="B25" t="str">
            <v>11921020 Unamortized Debt Exp - $200M Senior Secur</v>
          </cell>
          <cell r="C25">
            <v>56019.03</v>
          </cell>
          <cell r="D25">
            <v>56019.03</v>
          </cell>
          <cell r="E25">
            <v>1180594</v>
          </cell>
          <cell r="F25">
            <v>11921020</v>
          </cell>
        </row>
        <row r="26">
          <cell r="A26">
            <v>12052001</v>
          </cell>
          <cell r="B26" t="str">
            <v>12052001 Intercompany AP - Business Unit Controlle</v>
          </cell>
          <cell r="C26">
            <v>-770136.41</v>
          </cell>
          <cell r="D26">
            <v>-770136.41</v>
          </cell>
          <cell r="E26">
            <v>-1683112.99</v>
          </cell>
          <cell r="F26">
            <v>12052001</v>
          </cell>
        </row>
        <row r="27">
          <cell r="A27">
            <v>12059099</v>
          </cell>
          <cell r="B27" t="str">
            <v xml:space="preserve">12059099 Other Accruals and Payables              </v>
          </cell>
          <cell r="C27">
            <v>451872.62</v>
          </cell>
          <cell r="D27">
            <v>451872.62</v>
          </cell>
          <cell r="E27">
            <v>-337470.01</v>
          </cell>
          <cell r="F27">
            <v>12059099</v>
          </cell>
        </row>
        <row r="28">
          <cell r="A28">
            <v>12121001</v>
          </cell>
          <cell r="B28" t="str">
            <v xml:space="preserve">12121001 MTM Energy Liabilities-Current           </v>
          </cell>
          <cell r="C28">
            <v>-161690.84</v>
          </cell>
          <cell r="D28">
            <v>-161690.84</v>
          </cell>
          <cell r="E28">
            <v>-1779604.84</v>
          </cell>
          <cell r="F28">
            <v>12121001</v>
          </cell>
        </row>
        <row r="29">
          <cell r="A29">
            <v>12311001</v>
          </cell>
          <cell r="B29" t="str">
            <v xml:space="preserve">12311001 Interest Accrued                         </v>
          </cell>
          <cell r="C29">
            <v>-272125.33</v>
          </cell>
          <cell r="D29">
            <v>-272125.33</v>
          </cell>
          <cell r="E29">
            <v>-515577.42</v>
          </cell>
          <cell r="F29">
            <v>12311001</v>
          </cell>
        </row>
        <row r="30">
          <cell r="A30">
            <v>12541001</v>
          </cell>
          <cell r="B30" t="str">
            <v xml:space="preserve">12541001 MTM Energy Liab-NonCurrent-Losses        </v>
          </cell>
          <cell r="C30">
            <v>-1385554.85</v>
          </cell>
          <cell r="D30">
            <v>-1385554.85</v>
          </cell>
          <cell r="E30">
            <v>-2402660.85</v>
          </cell>
          <cell r="F30">
            <v>12541001</v>
          </cell>
        </row>
        <row r="31">
          <cell r="A31">
            <v>12551001</v>
          </cell>
          <cell r="B31" t="str">
            <v>12551001 Risk Mgmt Derivative Liability-NonCurrent</v>
          </cell>
          <cell r="C31">
            <v>-4038.74</v>
          </cell>
          <cell r="D31">
            <v>-4038.74</v>
          </cell>
          <cell r="E31">
            <v>-4038.74</v>
          </cell>
          <cell r="F31">
            <v>12551001</v>
          </cell>
        </row>
        <row r="32">
          <cell r="A32">
            <v>12812018</v>
          </cell>
          <cell r="B32" t="str">
            <v>12812018 LTD - $200M Senior Secured Revolving Cred</v>
          </cell>
          <cell r="C32">
            <v>-50500000</v>
          </cell>
          <cell r="D32">
            <v>-50500000</v>
          </cell>
          <cell r="E32">
            <v>-82500000</v>
          </cell>
          <cell r="F32">
            <v>12812018</v>
          </cell>
        </row>
        <row r="33">
          <cell r="A33">
            <v>13011002</v>
          </cell>
          <cell r="B33" t="str">
            <v xml:space="preserve">13011002 Class D Interests                        </v>
          </cell>
          <cell r="C33">
            <v>0</v>
          </cell>
          <cell r="D33">
            <v>0</v>
          </cell>
          <cell r="E33">
            <v>-8000000</v>
          </cell>
          <cell r="F33">
            <v>13011002</v>
          </cell>
        </row>
        <row r="34">
          <cell r="A34">
            <v>13111013</v>
          </cell>
          <cell r="B34" t="str">
            <v xml:space="preserve">13111013 LLC Class A Units                        </v>
          </cell>
          <cell r="C34">
            <v>0</v>
          </cell>
          <cell r="D34">
            <v>0</v>
          </cell>
          <cell r="E34">
            <v>142015345.13</v>
          </cell>
          <cell r="F34">
            <v>13111013</v>
          </cell>
        </row>
        <row r="35">
          <cell r="A35">
            <v>13111014</v>
          </cell>
          <cell r="B35" t="str">
            <v xml:space="preserve">13111014 LLC Class B Units                        </v>
          </cell>
          <cell r="C35">
            <v>-56495764.509999998</v>
          </cell>
          <cell r="D35">
            <v>-56495764.509999998</v>
          </cell>
          <cell r="E35">
            <v>-199058646.08000001</v>
          </cell>
          <cell r="F35">
            <v>13111014</v>
          </cell>
        </row>
        <row r="36">
          <cell r="A36">
            <v>13111020</v>
          </cell>
          <cell r="B36" t="str">
            <v>13111020 LLC Class A Units - Current Period Income</v>
          </cell>
          <cell r="C36">
            <v>4371.71</v>
          </cell>
          <cell r="D36">
            <v>4371.71</v>
          </cell>
          <cell r="E36">
            <v>-106040.08</v>
          </cell>
          <cell r="F36">
            <v>13111020</v>
          </cell>
        </row>
        <row r="37">
          <cell r="A37">
            <v>13111022</v>
          </cell>
          <cell r="B37" t="str">
            <v xml:space="preserve">13111022 LLC Class A Units - Distribution         </v>
          </cell>
          <cell r="C37">
            <v>0</v>
          </cell>
          <cell r="D37">
            <v>0</v>
          </cell>
          <cell r="E37">
            <v>47794.31</v>
          </cell>
          <cell r="F37">
            <v>13111022</v>
          </cell>
        </row>
        <row r="38">
          <cell r="A38">
            <v>13111023</v>
          </cell>
          <cell r="B38" t="str">
            <v>13111023 LLC Class B Units - Current Period Income</v>
          </cell>
          <cell r="C38">
            <v>212027.93</v>
          </cell>
          <cell r="D38">
            <v>212027.93</v>
          </cell>
          <cell r="E38">
            <v>-5198149.66</v>
          </cell>
          <cell r="F38">
            <v>13111023</v>
          </cell>
        </row>
        <row r="39">
          <cell r="A39">
            <v>13111025</v>
          </cell>
          <cell r="B39" t="str">
            <v xml:space="preserve">13111025 LLC Class B Units - Distribution         </v>
          </cell>
          <cell r="C39">
            <v>0</v>
          </cell>
          <cell r="D39">
            <v>0</v>
          </cell>
          <cell r="E39">
            <v>2341921.02</v>
          </cell>
          <cell r="F39">
            <v>13111025</v>
          </cell>
        </row>
        <row r="40">
          <cell r="A40">
            <v>13111026</v>
          </cell>
          <cell r="B40" t="str">
            <v xml:space="preserve">13111026 LLC Class E Units                        </v>
          </cell>
          <cell r="C40">
            <v>-2287975.83</v>
          </cell>
          <cell r="D40">
            <v>-2287975.83</v>
          </cell>
          <cell r="E40">
            <v>-2287975.83</v>
          </cell>
          <cell r="F40">
            <v>13111026</v>
          </cell>
        </row>
        <row r="41">
          <cell r="A41">
            <v>13111027</v>
          </cell>
          <cell r="B41" t="str">
            <v>13111027 LLC Class E Units - Current Period Income</v>
          </cell>
          <cell r="C41">
            <v>2185.85</v>
          </cell>
          <cell r="D41">
            <v>2185.85</v>
          </cell>
          <cell r="E41">
            <v>2185.85</v>
          </cell>
          <cell r="F41">
            <v>13111027</v>
          </cell>
        </row>
        <row r="42">
          <cell r="A42">
            <v>13211001</v>
          </cell>
          <cell r="B42" t="str">
            <v xml:space="preserve">13211001 Retained Earnings                        </v>
          </cell>
          <cell r="C42">
            <v>-218585.49</v>
          </cell>
          <cell r="D42">
            <v>-218585.49</v>
          </cell>
          <cell r="E42">
            <v>34366166.32</v>
          </cell>
          <cell r="F42">
            <v>13211001</v>
          </cell>
        </row>
        <row r="43">
          <cell r="A43">
            <v>13312001</v>
          </cell>
          <cell r="B43" t="str">
            <v xml:space="preserve">13312001 AOCI-Pre-Tax-SFAS 133-Hedges             </v>
          </cell>
          <cell r="C43">
            <v>1814886.44</v>
          </cell>
          <cell r="D43">
            <v>1814886.44</v>
          </cell>
          <cell r="E43">
            <v>-1457984.82</v>
          </cell>
          <cell r="F43">
            <v>13312001</v>
          </cell>
        </row>
        <row r="44">
          <cell r="A44">
            <v>13316001</v>
          </cell>
          <cell r="B44" t="str">
            <v>13316001 AOCI-Pre-Tax-SFAS 133-Hedges - Interest R</v>
          </cell>
          <cell r="C44">
            <v>0</v>
          </cell>
          <cell r="D44">
            <v>0</v>
          </cell>
          <cell r="E44">
            <v>-59965.64</v>
          </cell>
          <cell r="F44">
            <v>13316001</v>
          </cell>
        </row>
        <row r="45">
          <cell r="A45">
            <v>14013001</v>
          </cell>
          <cell r="B45" t="str">
            <v xml:space="preserve">14013001 Realized-Accrual Portfolio Revenue       </v>
          </cell>
          <cell r="C45">
            <v>-608456.07999999996</v>
          </cell>
          <cell r="D45">
            <v>-608456.07999999996</v>
          </cell>
          <cell r="E45">
            <v>-2967345.16</v>
          </cell>
          <cell r="F45">
            <v>14013001</v>
          </cell>
        </row>
        <row r="46">
          <cell r="A46">
            <v>14321003</v>
          </cell>
          <cell r="B46" t="str">
            <v xml:space="preserve">14321003 Open-MTM-Ineffectiveness of Hedges       </v>
          </cell>
          <cell r="C46">
            <v>416881.08</v>
          </cell>
          <cell r="D46">
            <v>416881.08</v>
          </cell>
          <cell r="E46">
            <v>19767.939999999999</v>
          </cell>
          <cell r="F46">
            <v>14321003</v>
          </cell>
        </row>
        <row r="47">
          <cell r="A47">
            <v>14321009</v>
          </cell>
          <cell r="B47" t="str">
            <v xml:space="preserve">14321009 Open-MTM Revenue                         </v>
          </cell>
          <cell r="C47">
            <v>1714713.75</v>
          </cell>
          <cell r="D47">
            <v>1714713.75</v>
          </cell>
          <cell r="E47">
            <v>4496407.75</v>
          </cell>
          <cell r="F47">
            <v>14321009</v>
          </cell>
        </row>
        <row r="48">
          <cell r="A48">
            <v>16091012</v>
          </cell>
          <cell r="B48" t="str">
            <v xml:space="preserve">16091012 Meetings and Conferences                 </v>
          </cell>
          <cell r="C48">
            <v>0</v>
          </cell>
          <cell r="D48">
            <v>0</v>
          </cell>
          <cell r="E48">
            <v>1029.17</v>
          </cell>
          <cell r="F48">
            <v>16091012</v>
          </cell>
        </row>
        <row r="49">
          <cell r="A49">
            <v>16091041</v>
          </cell>
          <cell r="B49" t="str">
            <v xml:space="preserve">16091041 Parking                                  </v>
          </cell>
          <cell r="C49">
            <v>0</v>
          </cell>
          <cell r="D49">
            <v>0</v>
          </cell>
          <cell r="E49">
            <v>123.4</v>
          </cell>
          <cell r="F49">
            <v>16091041</v>
          </cell>
        </row>
        <row r="50">
          <cell r="A50">
            <v>16091099</v>
          </cell>
          <cell r="B50" t="str">
            <v xml:space="preserve">16091099 Other Employee Costs                     </v>
          </cell>
          <cell r="C50">
            <v>-426.23</v>
          </cell>
          <cell r="D50">
            <v>-426.23</v>
          </cell>
          <cell r="E50">
            <v>-426.23</v>
          </cell>
          <cell r="F50">
            <v>16091099</v>
          </cell>
        </row>
        <row r="51">
          <cell r="A51">
            <v>16111099</v>
          </cell>
          <cell r="B51" t="str">
            <v xml:space="preserve">16111099 Consulting-Other                         </v>
          </cell>
          <cell r="C51">
            <v>31413.39</v>
          </cell>
          <cell r="D51">
            <v>31413.39</v>
          </cell>
          <cell r="E51">
            <v>217941.79</v>
          </cell>
          <cell r="F51">
            <v>16111099</v>
          </cell>
        </row>
        <row r="52">
          <cell r="A52">
            <v>16111101</v>
          </cell>
          <cell r="B52" t="str">
            <v xml:space="preserve">16111101 Prof Services-Legal                      </v>
          </cell>
          <cell r="C52">
            <v>3431.24</v>
          </cell>
          <cell r="D52">
            <v>3431.24</v>
          </cell>
          <cell r="E52">
            <v>10964.56</v>
          </cell>
          <cell r="F52">
            <v>16111101</v>
          </cell>
        </row>
        <row r="53">
          <cell r="A53">
            <v>16111102</v>
          </cell>
          <cell r="B53" t="str">
            <v xml:space="preserve">16111102 Prof Services-Audit                      </v>
          </cell>
          <cell r="C53">
            <v>0</v>
          </cell>
          <cell r="D53">
            <v>0</v>
          </cell>
          <cell r="E53">
            <v>511500</v>
          </cell>
          <cell r="F53">
            <v>16111102</v>
          </cell>
        </row>
        <row r="54">
          <cell r="A54">
            <v>16111199</v>
          </cell>
          <cell r="B54" t="str">
            <v xml:space="preserve">16111199 Prof Services-Other                      </v>
          </cell>
          <cell r="C54">
            <v>0</v>
          </cell>
          <cell r="D54">
            <v>0</v>
          </cell>
          <cell r="E54">
            <v>3031.25</v>
          </cell>
          <cell r="F54">
            <v>16111199</v>
          </cell>
        </row>
        <row r="55">
          <cell r="A55">
            <v>16171001</v>
          </cell>
          <cell r="B55" t="str">
            <v xml:space="preserve">16171001 Computer Hardware Expense                </v>
          </cell>
          <cell r="C55">
            <v>0</v>
          </cell>
          <cell r="D55">
            <v>0</v>
          </cell>
          <cell r="E55">
            <v>660</v>
          </cell>
          <cell r="F55">
            <v>16171001</v>
          </cell>
        </row>
        <row r="56">
          <cell r="A56">
            <v>16171301</v>
          </cell>
          <cell r="B56" t="str">
            <v xml:space="preserve">16171301 Data Services                            </v>
          </cell>
          <cell r="C56">
            <v>5855.93</v>
          </cell>
          <cell r="D56">
            <v>5855.93</v>
          </cell>
          <cell r="E56">
            <v>5855.93</v>
          </cell>
          <cell r="F56">
            <v>16171301</v>
          </cell>
        </row>
        <row r="57">
          <cell r="A57">
            <v>16211001</v>
          </cell>
          <cell r="B57" t="str">
            <v xml:space="preserve">16211001 Travel and Ent-Transportation            </v>
          </cell>
          <cell r="C57">
            <v>0</v>
          </cell>
          <cell r="D57">
            <v>0</v>
          </cell>
          <cell r="E57">
            <v>59137.65</v>
          </cell>
          <cell r="F57">
            <v>16211001</v>
          </cell>
        </row>
        <row r="58">
          <cell r="A58">
            <v>16211002</v>
          </cell>
          <cell r="B58" t="str">
            <v xml:space="preserve">16211002 Travel and Ent-Meals                     </v>
          </cell>
          <cell r="C58">
            <v>0</v>
          </cell>
          <cell r="D58">
            <v>0</v>
          </cell>
          <cell r="E58">
            <v>1972.26</v>
          </cell>
          <cell r="F58">
            <v>16211002</v>
          </cell>
        </row>
        <row r="59">
          <cell r="A59">
            <v>16211003</v>
          </cell>
          <cell r="B59" t="str">
            <v xml:space="preserve">16211003 Travel and Ent-Lodging                   </v>
          </cell>
          <cell r="C59">
            <v>0</v>
          </cell>
          <cell r="D59">
            <v>0</v>
          </cell>
          <cell r="E59">
            <v>1417.1</v>
          </cell>
          <cell r="F59">
            <v>16211003</v>
          </cell>
        </row>
        <row r="60">
          <cell r="A60">
            <v>16211099</v>
          </cell>
          <cell r="B60" t="str">
            <v xml:space="preserve">16211099 Travel and Ent-Other                     </v>
          </cell>
          <cell r="C60">
            <v>0</v>
          </cell>
          <cell r="D60">
            <v>0</v>
          </cell>
          <cell r="E60">
            <v>41.82</v>
          </cell>
          <cell r="F60">
            <v>16211099</v>
          </cell>
        </row>
        <row r="61">
          <cell r="A61">
            <v>16231011</v>
          </cell>
          <cell r="B61" t="str">
            <v xml:space="preserve">16231011 Filing Fees                              </v>
          </cell>
          <cell r="C61">
            <v>34242.730000000003</v>
          </cell>
          <cell r="D61">
            <v>34242.730000000003</v>
          </cell>
          <cell r="E61">
            <v>42171.73</v>
          </cell>
          <cell r="F61">
            <v>16231011</v>
          </cell>
        </row>
        <row r="62">
          <cell r="A62">
            <v>16231099</v>
          </cell>
          <cell r="B62" t="str">
            <v xml:space="preserve">16231099 Other Fees                               </v>
          </cell>
          <cell r="C62">
            <v>2000</v>
          </cell>
          <cell r="D62">
            <v>2000</v>
          </cell>
          <cell r="E62">
            <v>2000</v>
          </cell>
          <cell r="F62">
            <v>16231099</v>
          </cell>
        </row>
        <row r="63">
          <cell r="A63">
            <v>16251008</v>
          </cell>
          <cell r="B63" t="str">
            <v xml:space="preserve">16251008 Insurance-Directors &amp; Officers           </v>
          </cell>
          <cell r="C63">
            <v>25512.86</v>
          </cell>
          <cell r="D63">
            <v>25512.86</v>
          </cell>
          <cell r="E63">
            <v>102051.45</v>
          </cell>
          <cell r="F63">
            <v>16251008</v>
          </cell>
        </row>
        <row r="64">
          <cell r="A64">
            <v>16321001</v>
          </cell>
          <cell r="B64" t="str">
            <v xml:space="preserve">16321001 Membership Dues                          </v>
          </cell>
          <cell r="C64">
            <v>0</v>
          </cell>
          <cell r="D64">
            <v>0</v>
          </cell>
          <cell r="E64">
            <v>6000</v>
          </cell>
          <cell r="F64">
            <v>16321001</v>
          </cell>
        </row>
        <row r="65">
          <cell r="A65">
            <v>16321019</v>
          </cell>
          <cell r="B65" t="str">
            <v xml:space="preserve">16321019 Publications-Other                       </v>
          </cell>
          <cell r="C65">
            <v>0</v>
          </cell>
          <cell r="D65">
            <v>0</v>
          </cell>
          <cell r="E65">
            <v>297</v>
          </cell>
          <cell r="F65">
            <v>16321019</v>
          </cell>
        </row>
        <row r="66">
          <cell r="A66">
            <v>16351002</v>
          </cell>
          <cell r="B66" t="str">
            <v xml:space="preserve">16351002 Bank Fees-Service Charges                </v>
          </cell>
          <cell r="C66">
            <v>0</v>
          </cell>
          <cell r="D66">
            <v>0</v>
          </cell>
          <cell r="E66">
            <v>61</v>
          </cell>
          <cell r="F66">
            <v>16351002</v>
          </cell>
        </row>
        <row r="67">
          <cell r="A67">
            <v>16391007</v>
          </cell>
          <cell r="B67" t="str">
            <v xml:space="preserve">16391007 Bd Directors Compensation                </v>
          </cell>
          <cell r="C67">
            <v>0</v>
          </cell>
          <cell r="D67">
            <v>0</v>
          </cell>
          <cell r="E67">
            <v>52500</v>
          </cell>
          <cell r="F67">
            <v>16391007</v>
          </cell>
        </row>
        <row r="68">
          <cell r="A68">
            <v>16391041</v>
          </cell>
          <cell r="B68" t="str">
            <v xml:space="preserve">16391041 Postage and Delivery                     </v>
          </cell>
          <cell r="C68">
            <v>3076</v>
          </cell>
          <cell r="D68">
            <v>3076</v>
          </cell>
          <cell r="E68">
            <v>7786</v>
          </cell>
          <cell r="F68">
            <v>16391041</v>
          </cell>
        </row>
        <row r="69">
          <cell r="A69">
            <v>16391051</v>
          </cell>
          <cell r="B69" t="str">
            <v xml:space="preserve">16391051 Printing and Reproduction                </v>
          </cell>
          <cell r="C69">
            <v>5272.27</v>
          </cell>
          <cell r="D69">
            <v>5272.27</v>
          </cell>
          <cell r="E69">
            <v>5272.27</v>
          </cell>
          <cell r="F69">
            <v>16391051</v>
          </cell>
        </row>
        <row r="70">
          <cell r="A70">
            <v>16391112</v>
          </cell>
          <cell r="B70" t="str">
            <v xml:space="preserve">16391112 Management Fee Expense                   </v>
          </cell>
          <cell r="C70">
            <v>203857.54</v>
          </cell>
          <cell r="D70">
            <v>203857.54</v>
          </cell>
          <cell r="E70">
            <v>634263.46</v>
          </cell>
          <cell r="F70">
            <v>16391112</v>
          </cell>
        </row>
        <row r="71">
          <cell r="A71">
            <v>16919029</v>
          </cell>
          <cell r="B71" t="str">
            <v xml:space="preserve">16919029 Franchise Tax Expense-Other              </v>
          </cell>
          <cell r="C71">
            <v>15156</v>
          </cell>
          <cell r="D71">
            <v>15156</v>
          </cell>
          <cell r="E71">
            <v>15156</v>
          </cell>
          <cell r="F71">
            <v>16919029</v>
          </cell>
        </row>
        <row r="72">
          <cell r="A72">
            <v>17021001</v>
          </cell>
          <cell r="B72" t="str">
            <v xml:space="preserve">17021001 Interest/Dividend Income                 </v>
          </cell>
          <cell r="C72">
            <v>-46696.34</v>
          </cell>
          <cell r="D72">
            <v>-46696.34</v>
          </cell>
          <cell r="E72">
            <v>-98180.47</v>
          </cell>
          <cell r="F72">
            <v>17021001</v>
          </cell>
        </row>
        <row r="73">
          <cell r="A73">
            <v>17511124</v>
          </cell>
          <cell r="B73" t="str">
            <v>17511124 Interest Exp-Amort Swap- $200M Senior Sec</v>
          </cell>
          <cell r="C73">
            <v>0</v>
          </cell>
          <cell r="D73">
            <v>0</v>
          </cell>
          <cell r="E73">
            <v>-21987.41</v>
          </cell>
          <cell r="F73">
            <v>17511124</v>
          </cell>
        </row>
        <row r="74">
          <cell r="A74">
            <v>17511141</v>
          </cell>
          <cell r="B74" t="str">
            <v xml:space="preserve">17511141 Interest Exp-Debt and Remarketing Fees   </v>
          </cell>
          <cell r="C74">
            <v>404558.66</v>
          </cell>
          <cell r="D74">
            <v>404558.66</v>
          </cell>
          <cell r="E74">
            <v>981657.47</v>
          </cell>
          <cell r="F74">
            <v>17511141</v>
          </cell>
        </row>
        <row r="76">
          <cell r="B76" t="str">
            <v>Total</v>
          </cell>
          <cell r="C76">
            <v>0</v>
          </cell>
          <cell r="D76">
            <v>0</v>
          </cell>
          <cell r="E76">
            <v>0</v>
          </cell>
        </row>
        <row r="79">
          <cell r="B79" t="str">
            <v>Net Income</v>
          </cell>
          <cell r="C79">
            <v>-2210392.7999999998</v>
          </cell>
          <cell r="D79">
            <v>-2210392.7999999998</v>
          </cell>
          <cell r="E79">
            <v>-4091127.73</v>
          </cell>
        </row>
      </sheetData>
      <sheetData sheetId="50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6:19:15</v>
          </cell>
        </row>
        <row r="9">
          <cell r="B9" t="str">
            <v>Legal Entity=347 (Robinson's Bend Production II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0</v>
          </cell>
          <cell r="B14" t="str">
            <v xml:space="preserve">11011050 Cash - RB Prod Field #1276               </v>
          </cell>
          <cell r="C14">
            <v>-2630</v>
          </cell>
          <cell r="D14">
            <v>-2630</v>
          </cell>
          <cell r="E14">
            <v>4069.69</v>
          </cell>
        </row>
        <row r="15">
          <cell r="A15">
            <v>11011051</v>
          </cell>
          <cell r="B15" t="str">
            <v xml:space="preserve">11011051 Cash - Upstream Operating                </v>
          </cell>
          <cell r="C15">
            <v>-297986.48</v>
          </cell>
          <cell r="D15">
            <v>-297986.48</v>
          </cell>
          <cell r="E15">
            <v>0</v>
          </cell>
        </row>
        <row r="16">
          <cell r="A16">
            <v>11051001</v>
          </cell>
          <cell r="B16" t="str">
            <v xml:space="preserve">11051001 A/R - Trade                              </v>
          </cell>
          <cell r="C16">
            <v>673050.65</v>
          </cell>
          <cell r="D16">
            <v>673050.65</v>
          </cell>
          <cell r="E16">
            <v>16982617.109999999</v>
          </cell>
        </row>
        <row r="17">
          <cell r="A17">
            <v>11051017</v>
          </cell>
          <cell r="B17" t="str">
            <v xml:space="preserve">11051017 A/R - Clearing                           </v>
          </cell>
          <cell r="C17">
            <v>793587.91</v>
          </cell>
          <cell r="D17">
            <v>793587.91</v>
          </cell>
          <cell r="E17">
            <v>19059164.530000001</v>
          </cell>
        </row>
        <row r="18">
          <cell r="A18">
            <v>11051030</v>
          </cell>
          <cell r="B18" t="str">
            <v xml:space="preserve">11051030 A/R - Joint Interest Billing             </v>
          </cell>
          <cell r="C18">
            <v>72.37</v>
          </cell>
          <cell r="D18">
            <v>72.37</v>
          </cell>
          <cell r="E18">
            <v>72.37</v>
          </cell>
        </row>
        <row r="19">
          <cell r="A19">
            <v>11054001</v>
          </cell>
          <cell r="B19" t="str">
            <v xml:space="preserve">11054001 Intercompany AR - Controllable Costs     </v>
          </cell>
          <cell r="C19">
            <v>-4555.91</v>
          </cell>
          <cell r="D19">
            <v>-4555.91</v>
          </cell>
          <cell r="E19">
            <v>350601.79</v>
          </cell>
        </row>
        <row r="20">
          <cell r="A20">
            <v>11331009</v>
          </cell>
          <cell r="B20" t="str">
            <v xml:space="preserve">11331009 Prepaid Insurance - Other                </v>
          </cell>
          <cell r="C20">
            <v>-17728.080000000002</v>
          </cell>
          <cell r="D20">
            <v>-17728.080000000002</v>
          </cell>
          <cell r="E20">
            <v>168675.84</v>
          </cell>
        </row>
        <row r="21">
          <cell r="A21">
            <v>11599014</v>
          </cell>
          <cell r="B21" t="str">
            <v xml:space="preserve">11599014 Non-Current Refundable Deposit           </v>
          </cell>
          <cell r="C21">
            <v>0</v>
          </cell>
          <cell r="D21">
            <v>0</v>
          </cell>
          <cell r="E21">
            <v>71625</v>
          </cell>
        </row>
        <row r="22">
          <cell r="A22">
            <v>11831016</v>
          </cell>
          <cell r="B22" t="str">
            <v xml:space="preserve">11831016 Other Nonreg-ARO Asset                   </v>
          </cell>
          <cell r="C22">
            <v>0</v>
          </cell>
          <cell r="D22">
            <v>0</v>
          </cell>
          <cell r="E22">
            <v>2073762.99</v>
          </cell>
        </row>
        <row r="23">
          <cell r="A23">
            <v>11833001</v>
          </cell>
          <cell r="B23" t="str">
            <v>11833001 Proved Property Acquisition Costs - Fee i</v>
          </cell>
          <cell r="C23">
            <v>0</v>
          </cell>
          <cell r="D23">
            <v>0</v>
          </cell>
          <cell r="E23">
            <v>33956580.270000003</v>
          </cell>
        </row>
        <row r="24">
          <cell r="A24">
            <v>11833004</v>
          </cell>
          <cell r="B24" t="str">
            <v>11833004 Proved Property Acquisition Costs - Other</v>
          </cell>
          <cell r="C24">
            <v>0</v>
          </cell>
          <cell r="D24">
            <v>0</v>
          </cell>
          <cell r="E24">
            <v>69893.36</v>
          </cell>
        </row>
        <row r="25">
          <cell r="A25">
            <v>11833012</v>
          </cell>
          <cell r="B25" t="str">
            <v>11833012 Proved Property Costs - Successful Develo</v>
          </cell>
          <cell r="C25">
            <v>0</v>
          </cell>
          <cell r="D25">
            <v>0</v>
          </cell>
          <cell r="E25">
            <v>124706799.05</v>
          </cell>
        </row>
        <row r="26">
          <cell r="A26">
            <v>11833020</v>
          </cell>
          <cell r="B26" t="str">
            <v xml:space="preserve">11833020 Unproved Property Costs - Lease Bonus    </v>
          </cell>
          <cell r="C26">
            <v>0</v>
          </cell>
          <cell r="D26">
            <v>0</v>
          </cell>
          <cell r="E26">
            <v>59470.12</v>
          </cell>
        </row>
        <row r="27">
          <cell r="A27">
            <v>11833021</v>
          </cell>
          <cell r="B27" t="str">
            <v>11833021 Unproved Property Costs - Leasehold Acqui</v>
          </cell>
          <cell r="C27">
            <v>-5273.82</v>
          </cell>
          <cell r="D27">
            <v>-5273.82</v>
          </cell>
          <cell r="E27">
            <v>43261.2</v>
          </cell>
        </row>
        <row r="28">
          <cell r="A28">
            <v>11833023</v>
          </cell>
          <cell r="B28" t="str">
            <v>11833023 Unproved Property Costs - Landman SVCS an</v>
          </cell>
          <cell r="C28">
            <v>11875.38</v>
          </cell>
          <cell r="D28">
            <v>11875.38</v>
          </cell>
          <cell r="E28">
            <v>11875.38</v>
          </cell>
        </row>
        <row r="29">
          <cell r="A29">
            <v>11833024</v>
          </cell>
          <cell r="B29" t="str">
            <v xml:space="preserve">11833024 Unproved Property Costs - Legal Fees     </v>
          </cell>
          <cell r="C29">
            <v>390</v>
          </cell>
          <cell r="D29">
            <v>390</v>
          </cell>
          <cell r="E29">
            <v>390</v>
          </cell>
        </row>
        <row r="30">
          <cell r="A30">
            <v>11833030</v>
          </cell>
          <cell r="B30" t="str">
            <v xml:space="preserve">11833030 Drilling in Process - G&amp;G -  - Geologist </v>
          </cell>
          <cell r="C30">
            <v>0</v>
          </cell>
          <cell r="D30">
            <v>0</v>
          </cell>
          <cell r="E30">
            <v>17063.75</v>
          </cell>
        </row>
        <row r="31">
          <cell r="A31">
            <v>11833040</v>
          </cell>
          <cell r="B31" t="str">
            <v xml:space="preserve">11833040 Drilling in Process - TDC - Drive Pipe   </v>
          </cell>
          <cell r="C31">
            <v>18702.240000000002</v>
          </cell>
          <cell r="D31">
            <v>18702.240000000002</v>
          </cell>
          <cell r="E31">
            <v>105870.58</v>
          </cell>
        </row>
        <row r="32">
          <cell r="A32">
            <v>11833041</v>
          </cell>
          <cell r="B32" t="str">
            <v>11833041 Drilling in Process - TDC - Surface Casin</v>
          </cell>
          <cell r="C32">
            <v>116.8</v>
          </cell>
          <cell r="D32">
            <v>116.8</v>
          </cell>
          <cell r="E32">
            <v>81343.23</v>
          </cell>
        </row>
        <row r="33">
          <cell r="A33">
            <v>11833042</v>
          </cell>
          <cell r="B33" t="str">
            <v xml:space="preserve">11833042 Drilling in Process - TDC - Intermediate </v>
          </cell>
          <cell r="C33">
            <v>0</v>
          </cell>
          <cell r="D33">
            <v>0</v>
          </cell>
          <cell r="E33">
            <v>228092.69</v>
          </cell>
        </row>
        <row r="34">
          <cell r="A34">
            <v>11833043</v>
          </cell>
          <cell r="B34" t="str">
            <v xml:space="preserve">11833043 Drilling in Process - TDC - Casing       </v>
          </cell>
          <cell r="C34">
            <v>17811.79</v>
          </cell>
          <cell r="D34">
            <v>17811.79</v>
          </cell>
          <cell r="E34">
            <v>1503476.19</v>
          </cell>
        </row>
        <row r="35">
          <cell r="A35">
            <v>11833044</v>
          </cell>
          <cell r="B35" t="str">
            <v xml:space="preserve">11833044 Drilling in Process - TDC - Sales Tax on </v>
          </cell>
          <cell r="C35">
            <v>0</v>
          </cell>
          <cell r="D35">
            <v>0</v>
          </cell>
          <cell r="E35">
            <v>-15</v>
          </cell>
        </row>
        <row r="36">
          <cell r="A36">
            <v>11833048</v>
          </cell>
          <cell r="B36" t="str">
            <v>11833048 TDC-WIP Reclass to Successful Development</v>
          </cell>
          <cell r="C36">
            <v>0</v>
          </cell>
          <cell r="D36">
            <v>0</v>
          </cell>
          <cell r="E36">
            <v>-1614940.68</v>
          </cell>
        </row>
        <row r="37">
          <cell r="A37">
            <v>11833049</v>
          </cell>
          <cell r="B37" t="str">
            <v>11833049 TCC-WIP Reclass to Successful Development</v>
          </cell>
          <cell r="C37">
            <v>0</v>
          </cell>
          <cell r="D37">
            <v>0</v>
          </cell>
          <cell r="E37">
            <v>-1373259.45</v>
          </cell>
        </row>
        <row r="38">
          <cell r="A38">
            <v>11833051</v>
          </cell>
          <cell r="B38" t="str">
            <v>11833051 Drilling in Process - TCC - Production Ca</v>
          </cell>
          <cell r="C38">
            <v>0</v>
          </cell>
          <cell r="D38">
            <v>0</v>
          </cell>
          <cell r="E38">
            <v>1947.12</v>
          </cell>
        </row>
        <row r="39">
          <cell r="A39">
            <v>11833052</v>
          </cell>
          <cell r="B39" t="str">
            <v>11833052 Drilling in Process - TCC - Surface Produ</v>
          </cell>
          <cell r="C39">
            <v>11073.78</v>
          </cell>
          <cell r="D39">
            <v>11073.78</v>
          </cell>
          <cell r="E39">
            <v>81607.48</v>
          </cell>
        </row>
        <row r="40">
          <cell r="A40">
            <v>11833054</v>
          </cell>
          <cell r="B40" t="str">
            <v xml:space="preserve">11833054 Drilling in Process - TCC - Tubing       </v>
          </cell>
          <cell r="C40">
            <v>74981.759999999995</v>
          </cell>
          <cell r="D40">
            <v>74981.759999999995</v>
          </cell>
          <cell r="E40">
            <v>770010.16</v>
          </cell>
        </row>
        <row r="41">
          <cell r="A41">
            <v>11833055</v>
          </cell>
          <cell r="B41" t="str">
            <v>11833055 Drilling in Process - TCC - Downhole Pack</v>
          </cell>
          <cell r="C41">
            <v>0</v>
          </cell>
          <cell r="D41">
            <v>0</v>
          </cell>
          <cell r="E41">
            <v>4726.57</v>
          </cell>
        </row>
        <row r="42">
          <cell r="A42">
            <v>11833056</v>
          </cell>
          <cell r="B42" t="str">
            <v>11833056 Drilling in Process - TCC - XMAS Tree Ass</v>
          </cell>
          <cell r="C42">
            <v>0</v>
          </cell>
          <cell r="D42">
            <v>0</v>
          </cell>
          <cell r="E42">
            <v>29483.68</v>
          </cell>
        </row>
        <row r="43">
          <cell r="A43">
            <v>11833058</v>
          </cell>
          <cell r="B43" t="str">
            <v>11833058 Drilling in Process - TCC - Other Tangibl</v>
          </cell>
          <cell r="C43">
            <v>209117.39</v>
          </cell>
          <cell r="D43">
            <v>209117.39</v>
          </cell>
          <cell r="E43">
            <v>1013302.36</v>
          </cell>
        </row>
        <row r="44">
          <cell r="A44">
            <v>11833061</v>
          </cell>
          <cell r="B44" t="str">
            <v>11833061 Drilling in Process - IDC - Location &amp; Ro</v>
          </cell>
          <cell r="C44">
            <v>101010.45</v>
          </cell>
          <cell r="D44">
            <v>101010.45</v>
          </cell>
          <cell r="E44">
            <v>2811356.73</v>
          </cell>
        </row>
        <row r="45">
          <cell r="A45">
            <v>11833062</v>
          </cell>
          <cell r="B45" t="str">
            <v>11833062 Drilling in Process - IDC - Location &amp; Ro</v>
          </cell>
          <cell r="C45">
            <v>-3804</v>
          </cell>
          <cell r="D45">
            <v>-3804</v>
          </cell>
          <cell r="E45">
            <v>550595.66</v>
          </cell>
        </row>
        <row r="46">
          <cell r="A46">
            <v>11833063</v>
          </cell>
          <cell r="B46" t="str">
            <v>11833063 Drilling in Process - IDC - Contract Foot</v>
          </cell>
          <cell r="C46">
            <v>415919.76</v>
          </cell>
          <cell r="D46">
            <v>415919.76</v>
          </cell>
          <cell r="E46">
            <v>3087698.96</v>
          </cell>
        </row>
        <row r="47">
          <cell r="A47">
            <v>11833066</v>
          </cell>
          <cell r="B47" t="str">
            <v xml:space="preserve">11833066 Drilling in Process - IDC - Move In, Rig </v>
          </cell>
          <cell r="C47">
            <v>7200</v>
          </cell>
          <cell r="D47">
            <v>7200</v>
          </cell>
          <cell r="E47">
            <v>7200</v>
          </cell>
        </row>
        <row r="48">
          <cell r="A48">
            <v>11833067</v>
          </cell>
          <cell r="B48" t="str">
            <v>11833067 Drilling in Process - IDC - Drilling Tool</v>
          </cell>
          <cell r="C48">
            <v>1414.4</v>
          </cell>
          <cell r="D48">
            <v>1414.4</v>
          </cell>
          <cell r="E48">
            <v>43588.89</v>
          </cell>
        </row>
        <row r="49">
          <cell r="A49">
            <v>11833069</v>
          </cell>
          <cell r="B49" t="str">
            <v>11833069 Drilling in Process - IDC - Drilling Bits</v>
          </cell>
          <cell r="C49">
            <v>25884.05</v>
          </cell>
          <cell r="D49">
            <v>25884.05</v>
          </cell>
          <cell r="E49">
            <v>115171.23</v>
          </cell>
        </row>
        <row r="50">
          <cell r="A50">
            <v>11833073</v>
          </cell>
          <cell r="B50" t="str">
            <v>11833073 Drilling in Process - IDC - Mud &amp; Chemica</v>
          </cell>
          <cell r="C50">
            <v>2321</v>
          </cell>
          <cell r="D50">
            <v>2321</v>
          </cell>
          <cell r="E50">
            <v>35429.29</v>
          </cell>
        </row>
        <row r="51">
          <cell r="A51">
            <v>11833074</v>
          </cell>
          <cell r="B51" t="str">
            <v xml:space="preserve">11833074 Drilling in Process - IDC - Water        </v>
          </cell>
          <cell r="C51">
            <v>2414.5</v>
          </cell>
          <cell r="D51">
            <v>2414.5</v>
          </cell>
          <cell r="E51">
            <v>16019.82</v>
          </cell>
        </row>
        <row r="52">
          <cell r="A52">
            <v>11833079</v>
          </cell>
          <cell r="B52" t="str">
            <v xml:space="preserve">11833079 Drilling in Process - IDC - Logging Open </v>
          </cell>
          <cell r="C52">
            <v>13609.8</v>
          </cell>
          <cell r="D52">
            <v>13609.8</v>
          </cell>
          <cell r="E52">
            <v>139404.99</v>
          </cell>
        </row>
        <row r="53">
          <cell r="A53">
            <v>11833082</v>
          </cell>
          <cell r="B53" t="str">
            <v>11833082 Drilling in Process - IDC - Core Analysis</v>
          </cell>
          <cell r="C53">
            <v>0</v>
          </cell>
          <cell r="D53">
            <v>0</v>
          </cell>
          <cell r="E53">
            <v>24433.32</v>
          </cell>
        </row>
        <row r="54">
          <cell r="A54">
            <v>11833084</v>
          </cell>
          <cell r="B54" t="str">
            <v>11833084 Drilling in Process - IDC - Cement &amp; Serv</v>
          </cell>
          <cell r="C54">
            <v>34941.85</v>
          </cell>
          <cell r="D54">
            <v>34941.85</v>
          </cell>
          <cell r="E54">
            <v>1234684.55</v>
          </cell>
        </row>
        <row r="55">
          <cell r="A55">
            <v>11833085</v>
          </cell>
          <cell r="B55" t="str">
            <v>11833085 Drilling in Process - IDC - Plugging &amp; Ab</v>
          </cell>
          <cell r="C55">
            <v>0</v>
          </cell>
          <cell r="D55">
            <v>0</v>
          </cell>
          <cell r="E55">
            <v>3004.95</v>
          </cell>
        </row>
        <row r="56">
          <cell r="A56">
            <v>11833086</v>
          </cell>
          <cell r="B56" t="str">
            <v>11833086 Drilling in Process - IDC - Trucking &amp; Ha</v>
          </cell>
          <cell r="C56">
            <v>13623.3</v>
          </cell>
          <cell r="D56">
            <v>13623.3</v>
          </cell>
          <cell r="E56">
            <v>293515.08</v>
          </cell>
        </row>
        <row r="57">
          <cell r="A57">
            <v>11833091</v>
          </cell>
          <cell r="B57" t="str">
            <v>11833091 Drilling in Process - IDC - Contract Labo</v>
          </cell>
          <cell r="C57">
            <v>0</v>
          </cell>
          <cell r="D57">
            <v>0</v>
          </cell>
          <cell r="E57">
            <v>9486.27</v>
          </cell>
        </row>
        <row r="58">
          <cell r="A58">
            <v>11833093</v>
          </cell>
          <cell r="B58" t="str">
            <v>11833093 Drilling in Process - IDC - Other Drillin</v>
          </cell>
          <cell r="C58">
            <v>7966.25</v>
          </cell>
          <cell r="D58">
            <v>7966.25</v>
          </cell>
          <cell r="E58">
            <v>61386.25</v>
          </cell>
        </row>
        <row r="59">
          <cell r="A59">
            <v>11833095</v>
          </cell>
          <cell r="B59" t="str">
            <v xml:space="preserve">11833095 Drilling in Process - IDC - Insurance    </v>
          </cell>
          <cell r="C59">
            <v>0</v>
          </cell>
          <cell r="D59">
            <v>0</v>
          </cell>
          <cell r="E59">
            <v>273133.8</v>
          </cell>
        </row>
        <row r="60">
          <cell r="A60">
            <v>11833098</v>
          </cell>
          <cell r="B60" t="str">
            <v>11833098 Drilling in Process - IDC - Miscellaneous</v>
          </cell>
          <cell r="C60">
            <v>407411.7</v>
          </cell>
          <cell r="D60">
            <v>407411.7</v>
          </cell>
          <cell r="E60">
            <v>2610592.8199999998</v>
          </cell>
        </row>
        <row r="61">
          <cell r="A61">
            <v>11833099</v>
          </cell>
          <cell r="B61" t="str">
            <v>11833099 IDC-WIP Reclass to Successful Development</v>
          </cell>
          <cell r="C61">
            <v>0</v>
          </cell>
          <cell r="D61">
            <v>0</v>
          </cell>
          <cell r="E61">
            <v>-6518594.6600000001</v>
          </cell>
        </row>
        <row r="62">
          <cell r="A62">
            <v>11833100</v>
          </cell>
          <cell r="B62" t="str">
            <v>11833100 Drilling in Process - ICC - Prepaid Compl</v>
          </cell>
          <cell r="C62">
            <v>0</v>
          </cell>
          <cell r="D62">
            <v>0</v>
          </cell>
          <cell r="E62">
            <v>14415</v>
          </cell>
        </row>
        <row r="63">
          <cell r="A63">
            <v>11833103</v>
          </cell>
          <cell r="B63" t="str">
            <v xml:space="preserve">11833103 Drilling in Process - ICC - Fracturing   </v>
          </cell>
          <cell r="C63">
            <v>626733.99</v>
          </cell>
          <cell r="D63">
            <v>626733.99</v>
          </cell>
          <cell r="E63">
            <v>5336380.2300000004</v>
          </cell>
        </row>
        <row r="64">
          <cell r="A64">
            <v>11833104</v>
          </cell>
          <cell r="B64" t="str">
            <v>11833104 Drilling in Process - ICC - Completion Ri</v>
          </cell>
          <cell r="C64">
            <v>88920</v>
          </cell>
          <cell r="D64">
            <v>88920</v>
          </cell>
          <cell r="E64">
            <v>1195182.5</v>
          </cell>
        </row>
        <row r="65">
          <cell r="A65">
            <v>11833105</v>
          </cell>
          <cell r="B65" t="str">
            <v>11833105 Drilling in Process - ICC - Turnkey Compl</v>
          </cell>
          <cell r="C65">
            <v>0</v>
          </cell>
          <cell r="D65">
            <v>0</v>
          </cell>
          <cell r="E65">
            <v>13695</v>
          </cell>
        </row>
        <row r="66">
          <cell r="A66">
            <v>11833108</v>
          </cell>
          <cell r="B66" t="str">
            <v>11833108 Drilling in Process - ICC - Tool &amp; Equipm</v>
          </cell>
          <cell r="C66">
            <v>71280.86</v>
          </cell>
          <cell r="D66">
            <v>71280.86</v>
          </cell>
          <cell r="E66">
            <v>918487.63</v>
          </cell>
        </row>
        <row r="67">
          <cell r="A67">
            <v>11833109</v>
          </cell>
          <cell r="B67" t="str">
            <v>11833109 Drilling in Process - ICC - Completion Bi</v>
          </cell>
          <cell r="C67">
            <v>0</v>
          </cell>
          <cell r="D67">
            <v>0</v>
          </cell>
          <cell r="E67">
            <v>7713.02</v>
          </cell>
        </row>
        <row r="68">
          <cell r="A68">
            <v>11833112</v>
          </cell>
          <cell r="B68" t="str">
            <v>11833112 Drilling in Process - ICC - Mud Chemicals</v>
          </cell>
          <cell r="C68">
            <v>533.87</v>
          </cell>
          <cell r="D68">
            <v>533.87</v>
          </cell>
          <cell r="E68">
            <v>24136.36</v>
          </cell>
        </row>
        <row r="69">
          <cell r="A69">
            <v>11833115</v>
          </cell>
          <cell r="B69" t="str">
            <v xml:space="preserve">11833115 Drilling in Process - ICC - Perforating, </v>
          </cell>
          <cell r="C69">
            <v>79225</v>
          </cell>
          <cell r="D69">
            <v>79225</v>
          </cell>
          <cell r="E69">
            <v>663200</v>
          </cell>
        </row>
        <row r="70">
          <cell r="A70">
            <v>11833116</v>
          </cell>
          <cell r="B70" t="str">
            <v>11833116 Drilling in Process - ICC - Cement &amp; Serv</v>
          </cell>
          <cell r="C70">
            <v>0</v>
          </cell>
          <cell r="D70">
            <v>0</v>
          </cell>
          <cell r="E70">
            <v>3964.09</v>
          </cell>
        </row>
        <row r="71">
          <cell r="A71">
            <v>11833118</v>
          </cell>
          <cell r="B71" t="str">
            <v>11833118 Drilling in Process - ICC - Trucking &amp; Ha</v>
          </cell>
          <cell r="C71">
            <v>85555.91</v>
          </cell>
          <cell r="D71">
            <v>85555.91</v>
          </cell>
          <cell r="E71">
            <v>588962.85</v>
          </cell>
        </row>
        <row r="72">
          <cell r="A72">
            <v>11833120</v>
          </cell>
          <cell r="B72" t="str">
            <v>11833120 Drilling in Process - ICC - Company Super</v>
          </cell>
          <cell r="C72">
            <v>0</v>
          </cell>
          <cell r="D72">
            <v>0</v>
          </cell>
          <cell r="E72">
            <v>10088.129999999999</v>
          </cell>
        </row>
        <row r="73">
          <cell r="A73">
            <v>11833126</v>
          </cell>
          <cell r="B73" t="str">
            <v>11833126 Drilling in Process - ICC - Other Complet</v>
          </cell>
          <cell r="C73">
            <v>44936.5</v>
          </cell>
          <cell r="D73">
            <v>44936.5</v>
          </cell>
          <cell r="E73">
            <v>343122.37</v>
          </cell>
        </row>
        <row r="74">
          <cell r="A74">
            <v>11833127</v>
          </cell>
          <cell r="B74" t="str">
            <v>11833127 Drilling in Process - ICC - Material Gain</v>
          </cell>
          <cell r="C74">
            <v>0</v>
          </cell>
          <cell r="D74">
            <v>0</v>
          </cell>
          <cell r="E74">
            <v>6207.5</v>
          </cell>
        </row>
        <row r="75">
          <cell r="A75">
            <v>11833130</v>
          </cell>
          <cell r="B75" t="str">
            <v>11833130 Drilling in Process - ICC - Misceallaneou</v>
          </cell>
          <cell r="C75">
            <v>12760</v>
          </cell>
          <cell r="D75">
            <v>12760</v>
          </cell>
          <cell r="E75">
            <v>121861.95</v>
          </cell>
        </row>
        <row r="76">
          <cell r="A76">
            <v>11833131</v>
          </cell>
          <cell r="B76" t="str">
            <v>11833131 ICC-WIP Reclass to Successful Development</v>
          </cell>
          <cell r="C76">
            <v>0</v>
          </cell>
          <cell r="D76">
            <v>0</v>
          </cell>
          <cell r="E76">
            <v>-8216283</v>
          </cell>
        </row>
        <row r="77">
          <cell r="A77">
            <v>11833141</v>
          </cell>
          <cell r="B77" t="str">
            <v xml:space="preserve">11833141 Drilling in Process - Prod Fac - Surface </v>
          </cell>
          <cell r="C77">
            <v>20040.75</v>
          </cell>
          <cell r="D77">
            <v>20040.75</v>
          </cell>
          <cell r="E77">
            <v>369844.66</v>
          </cell>
        </row>
        <row r="78">
          <cell r="A78">
            <v>11833142</v>
          </cell>
          <cell r="B78" t="str">
            <v>11833142 Drilling in Process - Prod Fac - Pump Bas</v>
          </cell>
          <cell r="C78">
            <v>0</v>
          </cell>
          <cell r="D78">
            <v>0</v>
          </cell>
          <cell r="E78">
            <v>32312.83</v>
          </cell>
        </row>
        <row r="79">
          <cell r="A79">
            <v>11833144</v>
          </cell>
          <cell r="B79" t="str">
            <v>11833144 Drilling in Process - Prod Fac - Sucker R</v>
          </cell>
          <cell r="C79">
            <v>-434</v>
          </cell>
          <cell r="D79">
            <v>-434</v>
          </cell>
          <cell r="E79">
            <v>273108.01</v>
          </cell>
        </row>
        <row r="80">
          <cell r="A80">
            <v>11833145</v>
          </cell>
          <cell r="B80" t="str">
            <v>11833145 Drilling in Process - Prod Fac - Misc Fit</v>
          </cell>
          <cell r="C80">
            <v>0</v>
          </cell>
          <cell r="D80">
            <v>0</v>
          </cell>
          <cell r="E80">
            <v>1708.7</v>
          </cell>
        </row>
        <row r="81">
          <cell r="A81">
            <v>11833146</v>
          </cell>
          <cell r="B81" t="str">
            <v>11833146 Drilling in Process - Prod Fac - Subsurfa</v>
          </cell>
          <cell r="C81">
            <v>29749.82</v>
          </cell>
          <cell r="D81">
            <v>29749.82</v>
          </cell>
          <cell r="E81">
            <v>165193.88</v>
          </cell>
        </row>
        <row r="82">
          <cell r="A82">
            <v>11833148</v>
          </cell>
          <cell r="B82" t="str">
            <v>11833148 Drilling in Process - Prod Fac - Installa</v>
          </cell>
          <cell r="C82">
            <v>0</v>
          </cell>
          <cell r="D82">
            <v>0</v>
          </cell>
          <cell r="E82">
            <v>13265.56</v>
          </cell>
        </row>
        <row r="83">
          <cell r="A83">
            <v>11833151</v>
          </cell>
          <cell r="B83" t="str">
            <v>11833151 Drilling in Process - Prod Fac - Separato</v>
          </cell>
          <cell r="C83">
            <v>5138.1499999999996</v>
          </cell>
          <cell r="D83">
            <v>5138.1499999999996</v>
          </cell>
          <cell r="E83">
            <v>18560.689999999999</v>
          </cell>
        </row>
        <row r="84">
          <cell r="A84">
            <v>11833153</v>
          </cell>
          <cell r="B84" t="str">
            <v>11833153 Drilling in Process - Prod Fac - Metering</v>
          </cell>
          <cell r="C84">
            <v>0</v>
          </cell>
          <cell r="D84">
            <v>0</v>
          </cell>
          <cell r="E84">
            <v>98704.1</v>
          </cell>
        </row>
        <row r="85">
          <cell r="A85">
            <v>11833161</v>
          </cell>
          <cell r="B85" t="str">
            <v>11833161 Drilling in Process - Prod Fac - Pipe Pur</v>
          </cell>
          <cell r="C85">
            <v>28688.43</v>
          </cell>
          <cell r="D85">
            <v>28688.43</v>
          </cell>
          <cell r="E85">
            <v>389984.77</v>
          </cell>
        </row>
        <row r="86">
          <cell r="A86">
            <v>11833169</v>
          </cell>
          <cell r="B86" t="str">
            <v xml:space="preserve">11833169 Production - WIP reclass                 </v>
          </cell>
          <cell r="C86">
            <v>0</v>
          </cell>
          <cell r="D86">
            <v>0</v>
          </cell>
          <cell r="E86">
            <v>-1221839.25</v>
          </cell>
        </row>
        <row r="87">
          <cell r="A87">
            <v>11833170</v>
          </cell>
          <cell r="B87" t="str">
            <v>11833170 Drilling in Process - Inv Equip - Invento</v>
          </cell>
          <cell r="C87">
            <v>89070.83</v>
          </cell>
          <cell r="D87">
            <v>89070.83</v>
          </cell>
          <cell r="E87">
            <v>1575261.33</v>
          </cell>
        </row>
        <row r="88">
          <cell r="A88">
            <v>11833171</v>
          </cell>
          <cell r="B88" t="str">
            <v xml:space="preserve">11833171 Production - Accruals                    </v>
          </cell>
          <cell r="C88">
            <v>-187673.63</v>
          </cell>
          <cell r="D88">
            <v>-187673.63</v>
          </cell>
          <cell r="E88">
            <v>134567.37</v>
          </cell>
        </row>
        <row r="89">
          <cell r="A89">
            <v>11833180</v>
          </cell>
          <cell r="B89" t="str">
            <v xml:space="preserve">11833180 Other fixed assets                       </v>
          </cell>
          <cell r="C89">
            <v>0</v>
          </cell>
          <cell r="D89">
            <v>0</v>
          </cell>
          <cell r="E89">
            <v>-34</v>
          </cell>
        </row>
        <row r="90">
          <cell r="A90">
            <v>11843023</v>
          </cell>
          <cell r="B90" t="str">
            <v xml:space="preserve">11843023 Accum Depr-Lease and Well Equip          </v>
          </cell>
          <cell r="C90">
            <v>-367895.19</v>
          </cell>
          <cell r="D90">
            <v>-367895.19</v>
          </cell>
          <cell r="E90">
            <v>-9783542.9100000001</v>
          </cell>
        </row>
        <row r="91">
          <cell r="A91">
            <v>11843024</v>
          </cell>
          <cell r="B91" t="str">
            <v xml:space="preserve">11843024 Nonreg-Accum Depr-ARO Asset              </v>
          </cell>
          <cell r="C91">
            <v>-7244.58</v>
          </cell>
          <cell r="D91">
            <v>-7244.58</v>
          </cell>
          <cell r="E91">
            <v>-149507.23000000001</v>
          </cell>
        </row>
        <row r="92">
          <cell r="A92">
            <v>11843030</v>
          </cell>
          <cell r="B92" t="str">
            <v>11843030 Accumulated Depreciation - Proved Propert</v>
          </cell>
          <cell r="C92">
            <v>-89899.74</v>
          </cell>
          <cell r="D92">
            <v>-89899.74</v>
          </cell>
          <cell r="E92">
            <v>-2571085.25</v>
          </cell>
        </row>
        <row r="93">
          <cell r="A93">
            <v>12051001</v>
          </cell>
          <cell r="B93" t="str">
            <v xml:space="preserve">12051001 A/P-Invoices Payable                     </v>
          </cell>
          <cell r="C93">
            <v>-18386.82</v>
          </cell>
          <cell r="D93">
            <v>-18386.82</v>
          </cell>
          <cell r="E93">
            <v>-37011.760000000002</v>
          </cell>
        </row>
        <row r="94">
          <cell r="A94">
            <v>12051011</v>
          </cell>
          <cell r="B94" t="str">
            <v xml:space="preserve">12051011 A/P-Recl of Neg Cash Bank Balance        </v>
          </cell>
          <cell r="C94">
            <v>-464816.11</v>
          </cell>
          <cell r="D94">
            <v>-464816.11</v>
          </cell>
          <cell r="E94">
            <v>-464816.11</v>
          </cell>
        </row>
        <row r="95">
          <cell r="A95">
            <v>12052001</v>
          </cell>
          <cell r="B95" t="str">
            <v>12052001 Intercompany AP - Business Unit Controlle</v>
          </cell>
          <cell r="C95">
            <v>0</v>
          </cell>
          <cell r="D95">
            <v>0</v>
          </cell>
          <cell r="E95">
            <v>-214908.98</v>
          </cell>
        </row>
        <row r="96">
          <cell r="A96">
            <v>12322022</v>
          </cell>
          <cell r="B96" t="str">
            <v xml:space="preserve">12322022 Other Taxes Payble-State Severance       </v>
          </cell>
          <cell r="C96">
            <v>-41454.93</v>
          </cell>
          <cell r="D96">
            <v>-41454.93</v>
          </cell>
          <cell r="E96">
            <v>-426198.06</v>
          </cell>
        </row>
        <row r="97">
          <cell r="A97">
            <v>12322099</v>
          </cell>
          <cell r="B97" t="str">
            <v xml:space="preserve">12322099 Other Taxes Payable-Other                </v>
          </cell>
          <cell r="C97">
            <v>0.05</v>
          </cell>
          <cell r="D97">
            <v>0.05</v>
          </cell>
          <cell r="E97">
            <v>2691.14</v>
          </cell>
        </row>
        <row r="98">
          <cell r="A98">
            <v>12399019</v>
          </cell>
          <cell r="B98" t="str">
            <v xml:space="preserve">12399019 Other Current Liability                  </v>
          </cell>
          <cell r="C98">
            <v>-81839.679999999993</v>
          </cell>
          <cell r="D98">
            <v>-81839.679999999993</v>
          </cell>
          <cell r="E98">
            <v>-2451212.38</v>
          </cell>
        </row>
        <row r="99">
          <cell r="A99">
            <v>12399023</v>
          </cell>
          <cell r="B99" t="str">
            <v xml:space="preserve">12399023 Revenue Payable-Legal Suspense           </v>
          </cell>
          <cell r="C99">
            <v>-155092.88</v>
          </cell>
          <cell r="D99">
            <v>-155092.88</v>
          </cell>
          <cell r="E99">
            <v>-2329884.61</v>
          </cell>
        </row>
        <row r="100">
          <cell r="A100">
            <v>12511001</v>
          </cell>
          <cell r="B100" t="str">
            <v xml:space="preserve">12511001 Asset Retirement Obligation              </v>
          </cell>
          <cell r="C100">
            <v>-10022</v>
          </cell>
          <cell r="D100">
            <v>-10022</v>
          </cell>
          <cell r="E100">
            <v>-2292972.98</v>
          </cell>
        </row>
        <row r="101">
          <cell r="A101">
            <v>13111013</v>
          </cell>
          <cell r="B101" t="str">
            <v xml:space="preserve">13111013 LLC Class A Units                        </v>
          </cell>
          <cell r="C101">
            <v>-2911716.48</v>
          </cell>
          <cell r="D101">
            <v>-2911716.48</v>
          </cell>
          <cell r="E101">
            <v>-177976661.44999999</v>
          </cell>
        </row>
        <row r="102">
          <cell r="A102">
            <v>13211001</v>
          </cell>
          <cell r="B102" t="str">
            <v xml:space="preserve">13211001 Retained Earnings                        </v>
          </cell>
          <cell r="C102">
            <v>0</v>
          </cell>
          <cell r="D102">
            <v>0</v>
          </cell>
          <cell r="E102">
            <v>-4199568.54</v>
          </cell>
        </row>
        <row r="103">
          <cell r="A103">
            <v>14092015</v>
          </cell>
          <cell r="B103" t="str">
            <v xml:space="preserve">14092015 Gas Sales - Working Interest             </v>
          </cell>
          <cell r="C103">
            <v>0</v>
          </cell>
          <cell r="D103">
            <v>0</v>
          </cell>
          <cell r="E103">
            <v>-3524106.49</v>
          </cell>
        </row>
        <row r="104">
          <cell r="A104">
            <v>14092016</v>
          </cell>
          <cell r="B104" t="str">
            <v xml:space="preserve">14092016 Gas Sales - Royalty Interest             </v>
          </cell>
          <cell r="C104">
            <v>0</v>
          </cell>
          <cell r="D104">
            <v>0</v>
          </cell>
          <cell r="E104">
            <v>-2140.2600000000002</v>
          </cell>
        </row>
        <row r="105">
          <cell r="A105">
            <v>14092018</v>
          </cell>
          <cell r="B105" t="str">
            <v xml:space="preserve">14092018 Accrued Gas Sales                        </v>
          </cell>
          <cell r="C105">
            <v>-496857.83</v>
          </cell>
          <cell r="D105">
            <v>-496857.83</v>
          </cell>
          <cell r="E105">
            <v>-5200962.05</v>
          </cell>
        </row>
        <row r="106">
          <cell r="A106">
            <v>14092042</v>
          </cell>
          <cell r="B106" t="str">
            <v xml:space="preserve">14092042 Miscellaneous Income                     </v>
          </cell>
          <cell r="C106">
            <v>0</v>
          </cell>
          <cell r="D106">
            <v>0</v>
          </cell>
          <cell r="E106">
            <v>-2465</v>
          </cell>
        </row>
        <row r="107">
          <cell r="A107">
            <v>14092044</v>
          </cell>
          <cell r="B107" t="str">
            <v xml:space="preserve">14092044 Excess Royalty                           </v>
          </cell>
          <cell r="C107">
            <v>50761.56</v>
          </cell>
          <cell r="D107">
            <v>50761.56</v>
          </cell>
          <cell r="E107">
            <v>217887.84</v>
          </cell>
        </row>
        <row r="108">
          <cell r="A108">
            <v>14111005</v>
          </cell>
          <cell r="B108" t="str">
            <v xml:space="preserve">14111005 Intercompany Sale of Gas                 </v>
          </cell>
          <cell r="C108">
            <v>0</v>
          </cell>
          <cell r="D108">
            <v>0</v>
          </cell>
          <cell r="E108">
            <v>-765577.73</v>
          </cell>
        </row>
        <row r="109">
          <cell r="A109">
            <v>14111008</v>
          </cell>
          <cell r="B109" t="str">
            <v xml:space="preserve">14111008 Intercompany Consulting Revenues         </v>
          </cell>
          <cell r="C109">
            <v>-35711.32</v>
          </cell>
          <cell r="D109">
            <v>-35711.32</v>
          </cell>
          <cell r="E109">
            <v>-154878.42000000001</v>
          </cell>
        </row>
        <row r="110">
          <cell r="A110">
            <v>16011201</v>
          </cell>
          <cell r="B110" t="str">
            <v xml:space="preserve">16011201 Labor Non-Exempt-Straight Time           </v>
          </cell>
          <cell r="C110">
            <v>4252.92</v>
          </cell>
          <cell r="D110">
            <v>4252.92</v>
          </cell>
          <cell r="E110">
            <v>113500.11</v>
          </cell>
        </row>
        <row r="111">
          <cell r="A111">
            <v>16051999</v>
          </cell>
          <cell r="B111" t="str">
            <v xml:space="preserve">16051999 Fringe Benefits-Other                    </v>
          </cell>
          <cell r="C111">
            <v>0</v>
          </cell>
          <cell r="D111">
            <v>0</v>
          </cell>
          <cell r="E111">
            <v>-2956.88</v>
          </cell>
        </row>
        <row r="112">
          <cell r="A112">
            <v>16052011</v>
          </cell>
          <cell r="B112" t="str">
            <v xml:space="preserve">16052011 Payroll Taxes-FICA-Federal               </v>
          </cell>
          <cell r="C112">
            <v>0</v>
          </cell>
          <cell r="D112">
            <v>0</v>
          </cell>
          <cell r="E112">
            <v>-9674.6200000000008</v>
          </cell>
        </row>
        <row r="113">
          <cell r="A113">
            <v>16211003</v>
          </cell>
          <cell r="B113" t="str">
            <v xml:space="preserve">16211003 Travel and Ent-Lodging                   </v>
          </cell>
          <cell r="C113">
            <v>0</v>
          </cell>
          <cell r="D113">
            <v>0</v>
          </cell>
          <cell r="E113">
            <v>816.3</v>
          </cell>
        </row>
        <row r="114">
          <cell r="A114">
            <v>16351002</v>
          </cell>
          <cell r="B114" t="str">
            <v xml:space="preserve">16351002 Bank Fees-Service Charges                </v>
          </cell>
          <cell r="C114">
            <v>5</v>
          </cell>
          <cell r="D114">
            <v>5</v>
          </cell>
          <cell r="E114">
            <v>20</v>
          </cell>
        </row>
        <row r="115">
          <cell r="A115">
            <v>16391199</v>
          </cell>
          <cell r="B115" t="str">
            <v xml:space="preserve">16391199 Miscellaneous Operating Expenses         </v>
          </cell>
          <cell r="C115">
            <v>-9758</v>
          </cell>
          <cell r="D115">
            <v>-9758</v>
          </cell>
          <cell r="E115">
            <v>54607.11</v>
          </cell>
        </row>
        <row r="116">
          <cell r="A116">
            <v>16395006</v>
          </cell>
          <cell r="B116" t="str">
            <v>16395006 Upstream - Transportation/Gathering - Gas</v>
          </cell>
          <cell r="C116">
            <v>0</v>
          </cell>
          <cell r="D116">
            <v>0</v>
          </cell>
          <cell r="E116">
            <v>253.91</v>
          </cell>
        </row>
        <row r="117">
          <cell r="A117">
            <v>16395007</v>
          </cell>
          <cell r="B117" t="str">
            <v>16395007 Upstream - Transportation/Gathering - Gas</v>
          </cell>
          <cell r="C117">
            <v>11.92</v>
          </cell>
          <cell r="D117">
            <v>11.92</v>
          </cell>
          <cell r="E117">
            <v>49.55</v>
          </cell>
        </row>
        <row r="118">
          <cell r="A118">
            <v>16395016</v>
          </cell>
          <cell r="B118" t="str">
            <v>16395016 Upstream - Accrued Lease Operating Expens</v>
          </cell>
          <cell r="C118">
            <v>5000</v>
          </cell>
          <cell r="D118">
            <v>5000</v>
          </cell>
          <cell r="E118">
            <v>-113000</v>
          </cell>
        </row>
        <row r="119">
          <cell r="A119">
            <v>16395018</v>
          </cell>
          <cell r="B119" t="str">
            <v xml:space="preserve">16395018 Upstream - Power &amp; Fuel                  </v>
          </cell>
          <cell r="C119">
            <v>99162.8</v>
          </cell>
          <cell r="D119">
            <v>99162.8</v>
          </cell>
          <cell r="E119">
            <v>409892.19</v>
          </cell>
        </row>
        <row r="120">
          <cell r="A120">
            <v>16395019</v>
          </cell>
          <cell r="B120" t="str">
            <v xml:space="preserve">16395019 Upstream - Communications                </v>
          </cell>
          <cell r="C120">
            <v>1192.3499999999999</v>
          </cell>
          <cell r="D120">
            <v>1192.3499999999999</v>
          </cell>
          <cell r="E120">
            <v>3906.12</v>
          </cell>
        </row>
        <row r="121">
          <cell r="A121">
            <v>16395020</v>
          </cell>
          <cell r="B121" t="str">
            <v xml:space="preserve">16395020 Upstream - Road &amp; Lease Maintenance      </v>
          </cell>
          <cell r="C121">
            <v>1321.04</v>
          </cell>
          <cell r="D121">
            <v>1321.04</v>
          </cell>
          <cell r="E121">
            <v>54884.1</v>
          </cell>
        </row>
        <row r="122">
          <cell r="A122">
            <v>16395021</v>
          </cell>
          <cell r="B122" t="str">
            <v xml:space="preserve">16395021 Upstream - Salt Water Disposal           </v>
          </cell>
          <cell r="C122">
            <v>0</v>
          </cell>
          <cell r="D122">
            <v>0</v>
          </cell>
          <cell r="E122">
            <v>2636</v>
          </cell>
        </row>
        <row r="123">
          <cell r="A123">
            <v>16395022</v>
          </cell>
          <cell r="B123" t="str">
            <v xml:space="preserve">16395022 Upstream - Well Servicing                </v>
          </cell>
          <cell r="C123">
            <v>112717.5</v>
          </cell>
          <cell r="D123">
            <v>112717.5</v>
          </cell>
          <cell r="E123">
            <v>419790.58</v>
          </cell>
        </row>
        <row r="124">
          <cell r="A124">
            <v>16395023</v>
          </cell>
          <cell r="B124" t="str">
            <v>16395023 Upstream - Parts &amp; Supplies - Well &amp; Leas</v>
          </cell>
          <cell r="C124">
            <v>1494.39</v>
          </cell>
          <cell r="D124">
            <v>1494.39</v>
          </cell>
          <cell r="E124">
            <v>6874.09</v>
          </cell>
        </row>
        <row r="125">
          <cell r="A125">
            <v>16395024</v>
          </cell>
          <cell r="B125" t="str">
            <v xml:space="preserve">16395024 Upstream - Parts &amp; Supplies - Downhole   </v>
          </cell>
          <cell r="C125">
            <v>26382.12</v>
          </cell>
          <cell r="D125">
            <v>26382.12</v>
          </cell>
          <cell r="E125">
            <v>26382.12</v>
          </cell>
        </row>
        <row r="126">
          <cell r="A126">
            <v>16395030</v>
          </cell>
          <cell r="B126" t="str">
            <v xml:space="preserve">16395030 Upstream - Pipeline Repairs              </v>
          </cell>
          <cell r="C126">
            <v>16124.45</v>
          </cell>
          <cell r="D126">
            <v>16124.45</v>
          </cell>
          <cell r="E126">
            <v>16810.5</v>
          </cell>
        </row>
        <row r="127">
          <cell r="A127">
            <v>16395033</v>
          </cell>
          <cell r="B127" t="str">
            <v xml:space="preserve">16395033 Upstream - Gas Measurement               </v>
          </cell>
          <cell r="C127">
            <v>12546.66</v>
          </cell>
          <cell r="D127">
            <v>12546.66</v>
          </cell>
          <cell r="E127">
            <v>26034.52</v>
          </cell>
        </row>
        <row r="128">
          <cell r="A128">
            <v>16395034</v>
          </cell>
          <cell r="B128" t="str">
            <v xml:space="preserve">16395034 Upstream - Insurance                     </v>
          </cell>
          <cell r="C128">
            <v>17728.080000000002</v>
          </cell>
          <cell r="D128">
            <v>17728.080000000002</v>
          </cell>
          <cell r="E128">
            <v>102461.77</v>
          </cell>
        </row>
        <row r="129">
          <cell r="A129">
            <v>16395036</v>
          </cell>
          <cell r="B129" t="str">
            <v xml:space="preserve">16395036 Upstream - Meter Inspection              </v>
          </cell>
          <cell r="C129">
            <v>2937.25</v>
          </cell>
          <cell r="D129">
            <v>2937.25</v>
          </cell>
          <cell r="E129">
            <v>4541.25</v>
          </cell>
        </row>
        <row r="130">
          <cell r="A130">
            <v>16395038</v>
          </cell>
          <cell r="B130" t="str">
            <v xml:space="preserve">16395038 Upstream - Miscellaneous                 </v>
          </cell>
          <cell r="C130">
            <v>4431.7299999999996</v>
          </cell>
          <cell r="D130">
            <v>4431.7299999999996</v>
          </cell>
          <cell r="E130">
            <v>18453.91</v>
          </cell>
        </row>
        <row r="131">
          <cell r="A131">
            <v>16395040</v>
          </cell>
          <cell r="B131" t="str">
            <v xml:space="preserve">16395040 Upstream - Transportation - Trucking     </v>
          </cell>
          <cell r="C131">
            <v>0</v>
          </cell>
          <cell r="D131">
            <v>0</v>
          </cell>
          <cell r="E131">
            <v>3200</v>
          </cell>
        </row>
        <row r="132">
          <cell r="A132">
            <v>16395041</v>
          </cell>
          <cell r="B132" t="str">
            <v xml:space="preserve">16395041 Upstream - Catering - Food Service       </v>
          </cell>
          <cell r="C132">
            <v>0</v>
          </cell>
          <cell r="D132">
            <v>0</v>
          </cell>
          <cell r="E132">
            <v>476.29</v>
          </cell>
        </row>
        <row r="133">
          <cell r="A133">
            <v>16395045</v>
          </cell>
          <cell r="B133" t="str">
            <v xml:space="preserve">16395045 Upstream - Opearator Supervision &amp; Labor </v>
          </cell>
          <cell r="C133">
            <v>84040.24</v>
          </cell>
          <cell r="D133">
            <v>84040.24</v>
          </cell>
          <cell r="E133">
            <v>143114.46</v>
          </cell>
        </row>
        <row r="134">
          <cell r="A134">
            <v>16395048</v>
          </cell>
          <cell r="B134" t="str">
            <v xml:space="preserve">16395048 Upstream - Maintenance &amp; Repairs         </v>
          </cell>
          <cell r="C134">
            <v>53519.199999999997</v>
          </cell>
          <cell r="D134">
            <v>53519.199999999997</v>
          </cell>
          <cell r="E134">
            <v>117811.29</v>
          </cell>
        </row>
        <row r="135">
          <cell r="A135">
            <v>16395049</v>
          </cell>
          <cell r="B135" t="str">
            <v xml:space="preserve">16395049 Upstream - Vehicle Expense               </v>
          </cell>
          <cell r="C135">
            <v>12318.55</v>
          </cell>
          <cell r="D135">
            <v>12318.55</v>
          </cell>
          <cell r="E135">
            <v>49105.22</v>
          </cell>
        </row>
        <row r="136">
          <cell r="A136">
            <v>16395065</v>
          </cell>
          <cell r="B136" t="str">
            <v xml:space="preserve">16395065 Upstream - Bits &amp; Supplies               </v>
          </cell>
          <cell r="C136">
            <v>539.78</v>
          </cell>
          <cell r="D136">
            <v>539.78</v>
          </cell>
          <cell r="E136">
            <v>741.47</v>
          </cell>
        </row>
        <row r="137">
          <cell r="A137">
            <v>16395073</v>
          </cell>
          <cell r="B137" t="str">
            <v xml:space="preserve">16395073 Acquisition Efforts                      </v>
          </cell>
          <cell r="C137">
            <v>16162.89</v>
          </cell>
          <cell r="D137">
            <v>16162.89</v>
          </cell>
          <cell r="E137">
            <v>38853.230000000003</v>
          </cell>
        </row>
        <row r="138">
          <cell r="A138">
            <v>16411001</v>
          </cell>
          <cell r="B138" t="str">
            <v xml:space="preserve">16411001 Intercomp Direct Expense                 </v>
          </cell>
          <cell r="C138">
            <v>0</v>
          </cell>
          <cell r="D138">
            <v>0</v>
          </cell>
          <cell r="E138">
            <v>1884155.07</v>
          </cell>
        </row>
        <row r="139">
          <cell r="A139">
            <v>16811024</v>
          </cell>
          <cell r="B139" t="str">
            <v xml:space="preserve">16811024 Depletion Expense                        </v>
          </cell>
          <cell r="C139">
            <v>7244.58</v>
          </cell>
          <cell r="D139">
            <v>7244.58</v>
          </cell>
          <cell r="E139">
            <v>33121.919999999998</v>
          </cell>
        </row>
        <row r="140">
          <cell r="A140">
            <v>16811025</v>
          </cell>
          <cell r="B140" t="str">
            <v xml:space="preserve">16811025 DD&amp;A - Tangible W&amp;D                      </v>
          </cell>
          <cell r="C140">
            <v>89899.74</v>
          </cell>
          <cell r="D140">
            <v>89899.74</v>
          </cell>
          <cell r="E140">
            <v>436747.58</v>
          </cell>
        </row>
        <row r="141">
          <cell r="A141">
            <v>16811028</v>
          </cell>
          <cell r="B141" t="str">
            <v xml:space="preserve">16811028 DD&amp;A - Support Equipment                 </v>
          </cell>
          <cell r="C141">
            <v>367895.19</v>
          </cell>
          <cell r="D141">
            <v>367895.19</v>
          </cell>
          <cell r="E141">
            <v>1835757.52</v>
          </cell>
        </row>
        <row r="142">
          <cell r="A142">
            <v>16831001</v>
          </cell>
          <cell r="B142" t="str">
            <v>16831001 Accretion of Asset Retirement Obligations</v>
          </cell>
          <cell r="C142">
            <v>10022</v>
          </cell>
          <cell r="D142">
            <v>10022</v>
          </cell>
          <cell r="E142">
            <v>39887.160000000003</v>
          </cell>
        </row>
        <row r="143">
          <cell r="A143">
            <v>16919029</v>
          </cell>
          <cell r="B143" t="str">
            <v xml:space="preserve">16919029 Franchise Tax Expense-Other              </v>
          </cell>
          <cell r="C143">
            <v>100</v>
          </cell>
          <cell r="D143">
            <v>100</v>
          </cell>
          <cell r="E143">
            <v>15100</v>
          </cell>
        </row>
        <row r="144">
          <cell r="A144">
            <v>16919064</v>
          </cell>
          <cell r="B144" t="str">
            <v xml:space="preserve">16919064 Production Taxes - Gas - WI              </v>
          </cell>
          <cell r="C144">
            <v>86521.5</v>
          </cell>
          <cell r="D144">
            <v>86521.5</v>
          </cell>
          <cell r="E144">
            <v>633410.74</v>
          </cell>
        </row>
        <row r="145">
          <cell r="A145">
            <v>16919065</v>
          </cell>
          <cell r="B145" t="str">
            <v xml:space="preserve">16919065 Production Taxes - Gas - RI              </v>
          </cell>
          <cell r="C145">
            <v>47.63</v>
          </cell>
          <cell r="D145">
            <v>47.63</v>
          </cell>
          <cell r="E145">
            <v>384.84</v>
          </cell>
        </row>
        <row r="146">
          <cell r="A146">
            <v>16919073</v>
          </cell>
          <cell r="B146" t="str">
            <v xml:space="preserve">16919073 Accrued Production Taxes - WI            </v>
          </cell>
          <cell r="C146">
            <v>84380.9</v>
          </cell>
          <cell r="D146">
            <v>84380.9</v>
          </cell>
          <cell r="E146">
            <v>-176897.87</v>
          </cell>
        </row>
        <row r="147">
          <cell r="A147">
            <v>16919077</v>
          </cell>
          <cell r="B147" t="str">
            <v xml:space="preserve">16919077 Upstream - Accrued Ad Valorem Expense    </v>
          </cell>
          <cell r="C147">
            <v>13750</v>
          </cell>
          <cell r="D147">
            <v>13750</v>
          </cell>
          <cell r="E147">
            <v>76610.559999999998</v>
          </cell>
        </row>
        <row r="148">
          <cell r="A148">
            <v>17511099</v>
          </cell>
          <cell r="B148" t="str">
            <v xml:space="preserve">17511099 Interest Expense-Other                   </v>
          </cell>
          <cell r="C148">
            <v>1138.22</v>
          </cell>
          <cell r="D148">
            <v>1138.22</v>
          </cell>
          <cell r="E148">
            <v>1138.22</v>
          </cell>
        </row>
        <row r="149">
          <cell r="A149">
            <v>17531001</v>
          </cell>
          <cell r="B149" t="str">
            <v xml:space="preserve">17531001 Capitalized Interest                     </v>
          </cell>
          <cell r="C149">
            <v>0</v>
          </cell>
          <cell r="D149">
            <v>0</v>
          </cell>
          <cell r="E149">
            <v>-29526.71</v>
          </cell>
        </row>
        <row r="151">
          <cell r="B151" t="str">
            <v>Total</v>
          </cell>
          <cell r="C151">
            <v>0</v>
          </cell>
          <cell r="D151">
            <v>0</v>
          </cell>
          <cell r="E151">
            <v>0</v>
          </cell>
        </row>
        <row r="154">
          <cell r="B154" t="str">
            <v>Net Income</v>
          </cell>
          <cell r="C154">
            <v>-641323.04</v>
          </cell>
          <cell r="D154">
            <v>-641323.04</v>
          </cell>
          <cell r="E154">
            <v>3192768.49</v>
          </cell>
        </row>
      </sheetData>
      <sheetData sheetId="51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09:00:13</v>
          </cell>
        </row>
        <row r="9">
          <cell r="B9" t="str">
            <v>Legal Entity=348 (Robinson's Bend Marketing II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1</v>
          </cell>
          <cell r="B14" t="str">
            <v xml:space="preserve">11011051 Cash - Upstream Operating                </v>
          </cell>
          <cell r="C14">
            <v>-2404769.81</v>
          </cell>
          <cell r="D14">
            <v>-2404769.81</v>
          </cell>
          <cell r="E14">
            <v>200456.51</v>
          </cell>
        </row>
        <row r="15">
          <cell r="A15">
            <v>11051001</v>
          </cell>
          <cell r="B15" t="str">
            <v xml:space="preserve">11051001 A/R - Trade                              </v>
          </cell>
          <cell r="C15">
            <v>-346375.07</v>
          </cell>
          <cell r="D15">
            <v>-346375.07</v>
          </cell>
          <cell r="E15">
            <v>2849442.5</v>
          </cell>
        </row>
        <row r="16">
          <cell r="A16">
            <v>11051017</v>
          </cell>
          <cell r="B16" t="str">
            <v xml:space="preserve">11051017 A/R - Clearing                           </v>
          </cell>
          <cell r="C16">
            <v>0</v>
          </cell>
          <cell r="D16">
            <v>0</v>
          </cell>
          <cell r="E16">
            <v>-31684111.850000001</v>
          </cell>
        </row>
        <row r="17">
          <cell r="A17">
            <v>12052001</v>
          </cell>
          <cell r="B17" t="str">
            <v>12052001 Intercompany AP - Business Unit Controlle</v>
          </cell>
          <cell r="C17">
            <v>0</v>
          </cell>
          <cell r="D17">
            <v>0</v>
          </cell>
          <cell r="E17">
            <v>-20609</v>
          </cell>
        </row>
        <row r="18">
          <cell r="A18">
            <v>12059099</v>
          </cell>
          <cell r="B18" t="str">
            <v xml:space="preserve">12059099 Other Accruals and Payables              </v>
          </cell>
          <cell r="C18">
            <v>-30000</v>
          </cell>
          <cell r="D18">
            <v>-30000</v>
          </cell>
          <cell r="E18">
            <v>-177608.86</v>
          </cell>
        </row>
        <row r="19">
          <cell r="A19">
            <v>12322022</v>
          </cell>
          <cell r="B19" t="str">
            <v xml:space="preserve">12322022 Other Taxes Payble-State Severance       </v>
          </cell>
          <cell r="C19">
            <v>0</v>
          </cell>
          <cell r="D19">
            <v>0</v>
          </cell>
          <cell r="E19">
            <v>-10893.23</v>
          </cell>
        </row>
        <row r="20">
          <cell r="A20">
            <v>12399023</v>
          </cell>
          <cell r="B20" t="str">
            <v xml:space="preserve">12399023 Revenue Payable-Legal Suspense           </v>
          </cell>
          <cell r="C20">
            <v>7535.64</v>
          </cell>
          <cell r="D20">
            <v>7535.64</v>
          </cell>
          <cell r="E20">
            <v>47240.49</v>
          </cell>
        </row>
        <row r="21">
          <cell r="A21">
            <v>13111013</v>
          </cell>
          <cell r="B21" t="str">
            <v xml:space="preserve">13111013 LLC Class A Units                        </v>
          </cell>
          <cell r="C21">
            <v>5500000</v>
          </cell>
          <cell r="D21">
            <v>5500000</v>
          </cell>
          <cell r="E21">
            <v>46318876.759999998</v>
          </cell>
        </row>
        <row r="22">
          <cell r="A22">
            <v>13211001</v>
          </cell>
          <cell r="B22" t="str">
            <v xml:space="preserve">13211001 Retained Earnings                        </v>
          </cell>
          <cell r="C22">
            <v>0</v>
          </cell>
          <cell r="D22">
            <v>0</v>
          </cell>
          <cell r="E22">
            <v>-15523054.35</v>
          </cell>
        </row>
        <row r="23">
          <cell r="A23">
            <v>14092015</v>
          </cell>
          <cell r="B23" t="str">
            <v xml:space="preserve">14092015 Gas Sales - Working Interest             </v>
          </cell>
          <cell r="C23">
            <v>-2747338.35</v>
          </cell>
          <cell r="D23">
            <v>-2747338.35</v>
          </cell>
          <cell r="E23">
            <v>-8394277.0800000001</v>
          </cell>
        </row>
        <row r="24">
          <cell r="A24">
            <v>14092016</v>
          </cell>
          <cell r="B24" t="str">
            <v xml:space="preserve">14092016 Gas Sales - Royalty Interest             </v>
          </cell>
          <cell r="C24">
            <v>-1616.77</v>
          </cell>
          <cell r="D24">
            <v>-1616.77</v>
          </cell>
          <cell r="E24">
            <v>-5020.22</v>
          </cell>
        </row>
        <row r="25">
          <cell r="A25">
            <v>14092018</v>
          </cell>
          <cell r="B25" t="str">
            <v xml:space="preserve">14092018 Accrued Gas Sales                        </v>
          </cell>
          <cell r="C25">
            <v>0</v>
          </cell>
          <cell r="D25">
            <v>0</v>
          </cell>
          <cell r="E25">
            <v>5266599.03</v>
          </cell>
        </row>
        <row r="26">
          <cell r="A26">
            <v>14092042</v>
          </cell>
          <cell r="B26" t="str">
            <v xml:space="preserve">14092042 Miscellaneous Income                     </v>
          </cell>
          <cell r="C26">
            <v>-7535.64</v>
          </cell>
          <cell r="D26">
            <v>-7535.64</v>
          </cell>
          <cell r="E26">
            <v>10890.94</v>
          </cell>
        </row>
        <row r="27">
          <cell r="A27">
            <v>15581004</v>
          </cell>
          <cell r="B27" t="str">
            <v xml:space="preserve">15581004 Intercompany COS-Other                   </v>
          </cell>
          <cell r="C27">
            <v>0</v>
          </cell>
          <cell r="D27">
            <v>0</v>
          </cell>
          <cell r="E27">
            <v>765577.73</v>
          </cell>
        </row>
        <row r="28">
          <cell r="A28">
            <v>16351002</v>
          </cell>
          <cell r="B28" t="str">
            <v xml:space="preserve">16351002 Bank Fees-Service Charges                </v>
          </cell>
          <cell r="C28">
            <v>100</v>
          </cell>
          <cell r="D28">
            <v>100</v>
          </cell>
          <cell r="E28">
            <v>100</v>
          </cell>
        </row>
        <row r="29">
          <cell r="A29">
            <v>16395015</v>
          </cell>
          <cell r="B29" t="str">
            <v xml:space="preserve">16395015 Upstream - Marketing                     </v>
          </cell>
          <cell r="C29">
            <v>30000</v>
          </cell>
          <cell r="D29">
            <v>30000</v>
          </cell>
          <cell r="E29">
            <v>177608.86</v>
          </cell>
        </row>
        <row r="30">
          <cell r="A30">
            <v>16919029</v>
          </cell>
          <cell r="B30" t="str">
            <v xml:space="preserve">16919029 Franchise Tax Expense-Other              </v>
          </cell>
          <cell r="C30">
            <v>0</v>
          </cell>
          <cell r="D30">
            <v>0</v>
          </cell>
          <cell r="E30">
            <v>5297</v>
          </cell>
        </row>
        <row r="31">
          <cell r="A31">
            <v>16919073</v>
          </cell>
          <cell r="B31" t="str">
            <v xml:space="preserve">16919073 Accrued Production Taxes - WI            </v>
          </cell>
          <cell r="C31">
            <v>0</v>
          </cell>
          <cell r="D31">
            <v>0</v>
          </cell>
          <cell r="E31">
            <v>173484.77</v>
          </cell>
        </row>
        <row r="33">
          <cell r="B33" t="str">
            <v>Total</v>
          </cell>
          <cell r="C33">
            <v>0</v>
          </cell>
          <cell r="D33">
            <v>0</v>
          </cell>
          <cell r="E33">
            <v>0</v>
          </cell>
        </row>
        <row r="36">
          <cell r="B36" t="str">
            <v>Net Income</v>
          </cell>
          <cell r="C36">
            <v>2726390.76</v>
          </cell>
          <cell r="D36">
            <v>2726390.76</v>
          </cell>
          <cell r="E36">
            <v>1999738.97</v>
          </cell>
        </row>
      </sheetData>
      <sheetData sheetId="52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3-MAY-07 16:07:00</v>
          </cell>
        </row>
        <row r="9">
          <cell r="B9" t="str">
            <v>Legal Entity=349 (Robinson's Bend Operating II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1</v>
          </cell>
          <cell r="B14" t="str">
            <v xml:space="preserve">11011051 Cash - Upstream Operating                </v>
          </cell>
          <cell r="C14">
            <v>-1041040.48</v>
          </cell>
          <cell r="D14">
            <v>-1041040.48</v>
          </cell>
          <cell r="E14">
            <v>109065.66</v>
          </cell>
        </row>
        <row r="15">
          <cell r="A15">
            <v>11054001</v>
          </cell>
          <cell r="B15" t="str">
            <v xml:space="preserve">11054001 Intercompany AR - Controllable Costs     </v>
          </cell>
          <cell r="C15">
            <v>0</v>
          </cell>
          <cell r="D15">
            <v>0</v>
          </cell>
          <cell r="E15">
            <v>235517.98</v>
          </cell>
        </row>
        <row r="16">
          <cell r="A16">
            <v>11331009</v>
          </cell>
          <cell r="B16" t="str">
            <v xml:space="preserve">11331009 Prepaid Insurance - Other                </v>
          </cell>
          <cell r="C16">
            <v>-1745.92</v>
          </cell>
          <cell r="D16">
            <v>-1745.92</v>
          </cell>
          <cell r="E16">
            <v>10475.5</v>
          </cell>
        </row>
        <row r="17">
          <cell r="A17">
            <v>11831016</v>
          </cell>
          <cell r="B17" t="str">
            <v xml:space="preserve">11831016 Other Nonreg-ARO Asset                   </v>
          </cell>
          <cell r="C17">
            <v>0</v>
          </cell>
          <cell r="D17">
            <v>0</v>
          </cell>
          <cell r="E17">
            <v>456132.79</v>
          </cell>
        </row>
        <row r="18">
          <cell r="A18">
            <v>11833012</v>
          </cell>
          <cell r="B18" t="str">
            <v>11833012 Proved Property Costs - Successful Develo</v>
          </cell>
          <cell r="C18">
            <v>0</v>
          </cell>
          <cell r="D18">
            <v>0</v>
          </cell>
          <cell r="E18">
            <v>721279</v>
          </cell>
        </row>
        <row r="19">
          <cell r="A19">
            <v>11833057</v>
          </cell>
          <cell r="B19" t="str">
            <v>11833057 Drilling in Process - TCC - Sales Tax - C</v>
          </cell>
          <cell r="C19">
            <v>0</v>
          </cell>
          <cell r="D19">
            <v>0</v>
          </cell>
          <cell r="E19">
            <v>299.63</v>
          </cell>
        </row>
        <row r="20">
          <cell r="A20">
            <v>11833118</v>
          </cell>
          <cell r="B20" t="str">
            <v>11833118 Drilling in Process - ICC - Trucking &amp; Ha</v>
          </cell>
          <cell r="C20">
            <v>0</v>
          </cell>
          <cell r="D20">
            <v>0</v>
          </cell>
          <cell r="E20">
            <v>1290.9000000000001</v>
          </cell>
        </row>
        <row r="21">
          <cell r="A21">
            <v>11833123</v>
          </cell>
          <cell r="B21" t="str">
            <v>11833123 Drilling in Process - ICC - Contract Labo</v>
          </cell>
          <cell r="C21">
            <v>0</v>
          </cell>
          <cell r="D21">
            <v>0</v>
          </cell>
          <cell r="E21">
            <v>3398.85</v>
          </cell>
        </row>
        <row r="22">
          <cell r="A22">
            <v>11833126</v>
          </cell>
          <cell r="B22" t="str">
            <v>11833126 Drilling in Process - ICC - Other Complet</v>
          </cell>
          <cell r="C22">
            <v>0</v>
          </cell>
          <cell r="D22">
            <v>0</v>
          </cell>
          <cell r="E22">
            <v>40404.04</v>
          </cell>
        </row>
        <row r="23">
          <cell r="A23">
            <v>11833141</v>
          </cell>
          <cell r="B23" t="str">
            <v xml:space="preserve">11833141 Drilling in Process - Prod Fac - Surface </v>
          </cell>
          <cell r="C23">
            <v>0</v>
          </cell>
          <cell r="D23">
            <v>0</v>
          </cell>
          <cell r="E23">
            <v>6699925</v>
          </cell>
        </row>
        <row r="24">
          <cell r="A24">
            <v>11833143</v>
          </cell>
          <cell r="B24" t="str">
            <v>11833143 Drilling in Process - Prod Fac - Ening Ho</v>
          </cell>
          <cell r="C24">
            <v>0</v>
          </cell>
          <cell r="D24">
            <v>0</v>
          </cell>
          <cell r="E24">
            <v>103733.03</v>
          </cell>
        </row>
        <row r="25">
          <cell r="A25">
            <v>11833145</v>
          </cell>
          <cell r="B25" t="str">
            <v>11833145 Drilling in Process - Prod Fac - Misc Fit</v>
          </cell>
          <cell r="C25">
            <v>0</v>
          </cell>
          <cell r="D25">
            <v>0</v>
          </cell>
          <cell r="E25">
            <v>843.52</v>
          </cell>
        </row>
        <row r="26">
          <cell r="A26">
            <v>11833148</v>
          </cell>
          <cell r="B26" t="str">
            <v>11833148 Drilling in Process - Prod Fac - Installa</v>
          </cell>
          <cell r="C26">
            <v>0</v>
          </cell>
          <cell r="D26">
            <v>0</v>
          </cell>
          <cell r="E26">
            <v>169685.87</v>
          </cell>
        </row>
        <row r="27">
          <cell r="A27">
            <v>11833149</v>
          </cell>
          <cell r="B27" t="str">
            <v xml:space="preserve">11833149 Drilling in Process - Prod Fac - Storage </v>
          </cell>
          <cell r="C27">
            <v>0</v>
          </cell>
          <cell r="D27">
            <v>0</v>
          </cell>
          <cell r="E27">
            <v>32000</v>
          </cell>
        </row>
        <row r="28">
          <cell r="A28">
            <v>11833150</v>
          </cell>
          <cell r="B28" t="str">
            <v>11833150 Drilling in Process - Prod Fac - SWD Mate</v>
          </cell>
          <cell r="C28">
            <v>0</v>
          </cell>
          <cell r="D28">
            <v>0</v>
          </cell>
          <cell r="E28">
            <v>3386865</v>
          </cell>
        </row>
        <row r="29">
          <cell r="A29">
            <v>11833151</v>
          </cell>
          <cell r="B29" t="str">
            <v>11833151 Drilling in Process - Prod Fac - Separato</v>
          </cell>
          <cell r="C29">
            <v>0</v>
          </cell>
          <cell r="D29">
            <v>0</v>
          </cell>
          <cell r="E29">
            <v>196000</v>
          </cell>
        </row>
        <row r="30">
          <cell r="A30">
            <v>11833152</v>
          </cell>
          <cell r="B30" t="str">
            <v>11833152 Drilling in Process - Prod Fac - Compress</v>
          </cell>
          <cell r="C30">
            <v>0</v>
          </cell>
          <cell r="D30">
            <v>0</v>
          </cell>
          <cell r="E30">
            <v>6514008.0999999996</v>
          </cell>
        </row>
        <row r="31">
          <cell r="A31">
            <v>11833153</v>
          </cell>
          <cell r="B31" t="str">
            <v>11833153 Drilling in Process - Prod Fac - Metering</v>
          </cell>
          <cell r="C31">
            <v>0</v>
          </cell>
          <cell r="D31">
            <v>0</v>
          </cell>
          <cell r="E31">
            <v>313500</v>
          </cell>
        </row>
        <row r="32">
          <cell r="A32">
            <v>11833154</v>
          </cell>
          <cell r="B32" t="str">
            <v>11833154 Drilling in Process - Prod Fac - Site Pre</v>
          </cell>
          <cell r="C32">
            <v>0</v>
          </cell>
          <cell r="D32">
            <v>0</v>
          </cell>
          <cell r="E32">
            <v>7345.92</v>
          </cell>
        </row>
        <row r="33">
          <cell r="A33">
            <v>11833155</v>
          </cell>
          <cell r="B33" t="str">
            <v>11833155 Drilling in Process - Prod Fac - Sales Ta</v>
          </cell>
          <cell r="C33">
            <v>0</v>
          </cell>
          <cell r="D33">
            <v>0</v>
          </cell>
          <cell r="E33">
            <v>23657.07</v>
          </cell>
        </row>
        <row r="34">
          <cell r="A34">
            <v>11833156</v>
          </cell>
          <cell r="B34" t="str">
            <v>11833156 Drilling in Process - Prod Fac - Professi</v>
          </cell>
          <cell r="C34">
            <v>0</v>
          </cell>
          <cell r="D34">
            <v>0</v>
          </cell>
          <cell r="E34">
            <v>80950.69</v>
          </cell>
        </row>
        <row r="35">
          <cell r="A35">
            <v>11833157</v>
          </cell>
          <cell r="B35" t="str">
            <v>11833157 Drilling in Process - Prod Fac - Fabricat</v>
          </cell>
          <cell r="C35">
            <v>0</v>
          </cell>
          <cell r="D35">
            <v>0</v>
          </cell>
          <cell r="E35">
            <v>30824.03</v>
          </cell>
        </row>
        <row r="36">
          <cell r="A36">
            <v>11833159</v>
          </cell>
          <cell r="B36" t="str">
            <v xml:space="preserve">11833159 Drilling in Process - Prod Fac - Utility </v>
          </cell>
          <cell r="C36">
            <v>0</v>
          </cell>
          <cell r="D36">
            <v>0</v>
          </cell>
          <cell r="E36">
            <v>2287233.9</v>
          </cell>
        </row>
        <row r="37">
          <cell r="A37">
            <v>11833161</v>
          </cell>
          <cell r="B37" t="str">
            <v>11833161 Drilling in Process - Prod Fac - Pipe Pur</v>
          </cell>
          <cell r="C37">
            <v>0</v>
          </cell>
          <cell r="D37">
            <v>0</v>
          </cell>
          <cell r="E37">
            <v>4660909.8899999997</v>
          </cell>
        </row>
        <row r="38">
          <cell r="A38">
            <v>11833162</v>
          </cell>
          <cell r="B38" t="str">
            <v>11833162 Drilling in Process - Prod Fac - Protecti</v>
          </cell>
          <cell r="C38">
            <v>0</v>
          </cell>
          <cell r="D38">
            <v>0</v>
          </cell>
          <cell r="E38">
            <v>6000</v>
          </cell>
        </row>
        <row r="39">
          <cell r="A39">
            <v>11833166</v>
          </cell>
          <cell r="B39" t="str">
            <v>11833166 Drilling in Process - Prod Fac - Other Pr</v>
          </cell>
          <cell r="C39">
            <v>0</v>
          </cell>
          <cell r="D39">
            <v>0</v>
          </cell>
          <cell r="E39">
            <v>862082.24</v>
          </cell>
        </row>
        <row r="40">
          <cell r="A40">
            <v>11833168</v>
          </cell>
          <cell r="B40" t="str">
            <v>11833168 Drilling in Process - Prod Fac - Miscella</v>
          </cell>
          <cell r="C40">
            <v>0</v>
          </cell>
          <cell r="D40">
            <v>0</v>
          </cell>
          <cell r="E40">
            <v>297672.83</v>
          </cell>
        </row>
        <row r="41">
          <cell r="A41">
            <v>11833169</v>
          </cell>
          <cell r="B41" t="str">
            <v xml:space="preserve">11833169 Production - WIP reclass                 </v>
          </cell>
          <cell r="C41">
            <v>0</v>
          </cell>
          <cell r="D41">
            <v>0</v>
          </cell>
          <cell r="E41">
            <v>-6684425</v>
          </cell>
        </row>
        <row r="42">
          <cell r="A42">
            <v>11833172</v>
          </cell>
          <cell r="B42" t="str">
            <v xml:space="preserve">11833172 Land                                     </v>
          </cell>
          <cell r="C42">
            <v>0</v>
          </cell>
          <cell r="D42">
            <v>0</v>
          </cell>
          <cell r="E42">
            <v>160000</v>
          </cell>
        </row>
        <row r="43">
          <cell r="A43">
            <v>11833180</v>
          </cell>
          <cell r="B43" t="str">
            <v xml:space="preserve">11833180 Other fixed assets                       </v>
          </cell>
          <cell r="C43">
            <v>0</v>
          </cell>
          <cell r="D43">
            <v>0</v>
          </cell>
          <cell r="E43">
            <v>461603.56</v>
          </cell>
        </row>
        <row r="44">
          <cell r="A44">
            <v>11843023</v>
          </cell>
          <cell r="B44" t="str">
            <v xml:space="preserve">11843023 Accum Depr-Lease and Well Equip          </v>
          </cell>
          <cell r="C44">
            <v>-62514.11</v>
          </cell>
          <cell r="D44">
            <v>-62514.11</v>
          </cell>
          <cell r="E44">
            <v>-1687667.03</v>
          </cell>
        </row>
        <row r="45">
          <cell r="A45">
            <v>11843024</v>
          </cell>
          <cell r="B45" t="str">
            <v xml:space="preserve">11843024 Nonreg-Accum Depr-ARO Asset              </v>
          </cell>
          <cell r="C45">
            <v>-1468.08</v>
          </cell>
          <cell r="D45">
            <v>-1468.08</v>
          </cell>
          <cell r="E45">
            <v>-37072.22</v>
          </cell>
        </row>
        <row r="46">
          <cell r="A46">
            <v>12051001</v>
          </cell>
          <cell r="B46" t="str">
            <v xml:space="preserve">12051001 A/P-Invoices Payable                     </v>
          </cell>
          <cell r="C46">
            <v>0</v>
          </cell>
          <cell r="D46">
            <v>0</v>
          </cell>
          <cell r="E46">
            <v>-3630.48</v>
          </cell>
        </row>
        <row r="47">
          <cell r="A47">
            <v>12052001</v>
          </cell>
          <cell r="B47" t="str">
            <v>12052001 Intercompany AP - Business Unit Controlle</v>
          </cell>
          <cell r="C47">
            <v>4555.91</v>
          </cell>
          <cell r="D47">
            <v>4555.91</v>
          </cell>
          <cell r="E47">
            <v>-350601.79</v>
          </cell>
        </row>
        <row r="48">
          <cell r="A48">
            <v>12054206</v>
          </cell>
          <cell r="B48" t="str">
            <v xml:space="preserve">12054206 Tax Coll Pay-Soc Sec Tax W/H-CCG         </v>
          </cell>
          <cell r="C48">
            <v>-1704.21</v>
          </cell>
          <cell r="D48">
            <v>-1704.21</v>
          </cell>
          <cell r="E48">
            <v>-12218.39</v>
          </cell>
        </row>
        <row r="49">
          <cell r="A49">
            <v>12059099</v>
          </cell>
          <cell r="B49" t="str">
            <v xml:space="preserve">12059099 Other Accruals and Payables              </v>
          </cell>
          <cell r="C49">
            <v>5846.74</v>
          </cell>
          <cell r="D49">
            <v>5846.74</v>
          </cell>
          <cell r="E49">
            <v>-857010.93</v>
          </cell>
        </row>
        <row r="50">
          <cell r="A50">
            <v>12331001</v>
          </cell>
          <cell r="B50" t="str">
            <v xml:space="preserve">12331001 Accrued Exempt Vacation                  </v>
          </cell>
          <cell r="C50">
            <v>-6295.23</v>
          </cell>
          <cell r="D50">
            <v>-6295.23</v>
          </cell>
          <cell r="E50">
            <v>-39629.06</v>
          </cell>
        </row>
        <row r="51">
          <cell r="A51">
            <v>12332003</v>
          </cell>
          <cell r="B51" t="str">
            <v xml:space="preserve">12332003 Accrued Bonuses/RIA - Exempt             </v>
          </cell>
          <cell r="C51">
            <v>-14000</v>
          </cell>
          <cell r="D51">
            <v>-14000</v>
          </cell>
          <cell r="E51">
            <v>-28000</v>
          </cell>
        </row>
        <row r="52">
          <cell r="A52">
            <v>12511001</v>
          </cell>
          <cell r="B52" t="str">
            <v xml:space="preserve">12511001 Asset Retirement Obligation              </v>
          </cell>
          <cell r="C52">
            <v>-2186</v>
          </cell>
          <cell r="D52">
            <v>-2186</v>
          </cell>
          <cell r="E52">
            <v>-505240.85</v>
          </cell>
        </row>
        <row r="53">
          <cell r="A53">
            <v>13111013</v>
          </cell>
          <cell r="B53" t="str">
            <v xml:space="preserve">13111013 LLC Class A Units                        </v>
          </cell>
          <cell r="C53">
            <v>861155.81</v>
          </cell>
          <cell r="D53">
            <v>861155.81</v>
          </cell>
          <cell r="E53">
            <v>-4291180.71</v>
          </cell>
        </row>
        <row r="54">
          <cell r="A54">
            <v>13211001</v>
          </cell>
          <cell r="B54" t="str">
            <v xml:space="preserve">13211001 Retained Earnings                        </v>
          </cell>
          <cell r="C54">
            <v>0</v>
          </cell>
          <cell r="D54">
            <v>0</v>
          </cell>
          <cell r="E54">
            <v>-12715885.58</v>
          </cell>
        </row>
        <row r="55">
          <cell r="A55">
            <v>14092042</v>
          </cell>
          <cell r="B55" t="str">
            <v xml:space="preserve">14092042 Miscellaneous Income                     </v>
          </cell>
          <cell r="C55">
            <v>-36123.79</v>
          </cell>
          <cell r="D55">
            <v>-36123.79</v>
          </cell>
          <cell r="E55">
            <v>-156500.1</v>
          </cell>
        </row>
        <row r="56">
          <cell r="A56">
            <v>14111008</v>
          </cell>
          <cell r="B56" t="str">
            <v xml:space="preserve">14111008 Intercompany Consulting Revenues         </v>
          </cell>
          <cell r="C56">
            <v>0</v>
          </cell>
          <cell r="D56">
            <v>0</v>
          </cell>
          <cell r="E56">
            <v>-1884155.07</v>
          </cell>
        </row>
        <row r="57">
          <cell r="A57">
            <v>15581004</v>
          </cell>
          <cell r="B57" t="str">
            <v xml:space="preserve">15581004 Intercompany COS-Other                   </v>
          </cell>
          <cell r="C57">
            <v>35711.32</v>
          </cell>
          <cell r="D57">
            <v>35711.32</v>
          </cell>
          <cell r="E57">
            <v>154878.42000000001</v>
          </cell>
        </row>
        <row r="58">
          <cell r="A58">
            <v>16011104</v>
          </cell>
          <cell r="B58" t="str">
            <v xml:space="preserve">16011104 Labor Exempt-Vacation                    </v>
          </cell>
          <cell r="C58">
            <v>6295.23</v>
          </cell>
          <cell r="D58">
            <v>6295.23</v>
          </cell>
          <cell r="E58">
            <v>2489.1799999999998</v>
          </cell>
        </row>
        <row r="59">
          <cell r="A59">
            <v>16011201</v>
          </cell>
          <cell r="B59" t="str">
            <v xml:space="preserve">16011201 Labor Non-Exempt-Straight Time           </v>
          </cell>
          <cell r="C59">
            <v>104775.57</v>
          </cell>
          <cell r="D59">
            <v>104775.57</v>
          </cell>
          <cell r="E59">
            <v>302421</v>
          </cell>
        </row>
        <row r="60">
          <cell r="A60">
            <v>16011401</v>
          </cell>
          <cell r="B60" t="str">
            <v xml:space="preserve">16011401 Severance Payments                       </v>
          </cell>
          <cell r="C60">
            <v>0</v>
          </cell>
          <cell r="D60">
            <v>0</v>
          </cell>
          <cell r="E60">
            <v>7296</v>
          </cell>
        </row>
        <row r="61">
          <cell r="A61">
            <v>16051999</v>
          </cell>
          <cell r="B61" t="str">
            <v xml:space="preserve">16051999 Fringe Benefits-Other                    </v>
          </cell>
          <cell r="C61">
            <v>2826.67</v>
          </cell>
          <cell r="D61">
            <v>2826.67</v>
          </cell>
          <cell r="E61">
            <v>6173.43</v>
          </cell>
        </row>
        <row r="62">
          <cell r="A62">
            <v>16052001</v>
          </cell>
          <cell r="B62" t="str">
            <v xml:space="preserve">16052001 Payroll Taxes-Unemployment-Federal       </v>
          </cell>
          <cell r="C62">
            <v>-11.63</v>
          </cell>
          <cell r="D62">
            <v>-11.63</v>
          </cell>
          <cell r="E62">
            <v>1309.49</v>
          </cell>
        </row>
        <row r="63">
          <cell r="A63">
            <v>16052011</v>
          </cell>
          <cell r="B63" t="str">
            <v xml:space="preserve">16052011 Payroll Taxes-FICA-Federal               </v>
          </cell>
          <cell r="C63">
            <v>9663.08</v>
          </cell>
          <cell r="D63">
            <v>9663.08</v>
          </cell>
          <cell r="E63">
            <v>41118.75</v>
          </cell>
        </row>
        <row r="64">
          <cell r="A64">
            <v>16052101</v>
          </cell>
          <cell r="B64" t="str">
            <v xml:space="preserve">16052101 Payroll Taxes-Unemployment-State         </v>
          </cell>
          <cell r="C64">
            <v>137.81</v>
          </cell>
          <cell r="D64">
            <v>137.81</v>
          </cell>
          <cell r="E64">
            <v>5113.71</v>
          </cell>
        </row>
        <row r="65">
          <cell r="A65">
            <v>16081001</v>
          </cell>
          <cell r="B65" t="str">
            <v xml:space="preserve">16081001 Incentive-Exempt                         </v>
          </cell>
          <cell r="C65">
            <v>14000</v>
          </cell>
          <cell r="D65">
            <v>14000</v>
          </cell>
          <cell r="E65">
            <v>51579.73</v>
          </cell>
        </row>
        <row r="66">
          <cell r="A66">
            <v>16091099</v>
          </cell>
          <cell r="B66" t="str">
            <v xml:space="preserve">16091099 Other Employee Costs                     </v>
          </cell>
          <cell r="C66">
            <v>392.62</v>
          </cell>
          <cell r="D66">
            <v>392.62</v>
          </cell>
          <cell r="E66">
            <v>1544.08</v>
          </cell>
        </row>
        <row r="67">
          <cell r="A67">
            <v>16111099</v>
          </cell>
          <cell r="B67" t="str">
            <v xml:space="preserve">16111099 Consulting-Other                         </v>
          </cell>
          <cell r="C67">
            <v>8009.29</v>
          </cell>
          <cell r="D67">
            <v>8009.29</v>
          </cell>
          <cell r="E67">
            <v>59178.37</v>
          </cell>
        </row>
        <row r="68">
          <cell r="A68">
            <v>16111101</v>
          </cell>
          <cell r="B68" t="str">
            <v xml:space="preserve">16111101 Prof Services-Legal                      </v>
          </cell>
          <cell r="C68">
            <v>5399.2</v>
          </cell>
          <cell r="D68">
            <v>5399.2</v>
          </cell>
          <cell r="E68">
            <v>5399.2</v>
          </cell>
        </row>
        <row r="69">
          <cell r="A69">
            <v>16111199</v>
          </cell>
          <cell r="B69" t="str">
            <v xml:space="preserve">16111199 Prof Services-Other                      </v>
          </cell>
          <cell r="C69">
            <v>23907.89</v>
          </cell>
          <cell r="D69">
            <v>23907.89</v>
          </cell>
          <cell r="E69">
            <v>104711.4</v>
          </cell>
        </row>
        <row r="70">
          <cell r="A70">
            <v>16171199</v>
          </cell>
          <cell r="B70" t="str">
            <v xml:space="preserve">16171199 Other Computer Related Expenses          </v>
          </cell>
          <cell r="C70">
            <v>2192.1</v>
          </cell>
          <cell r="D70">
            <v>2192.1</v>
          </cell>
          <cell r="E70">
            <v>6242.1</v>
          </cell>
        </row>
        <row r="71">
          <cell r="A71">
            <v>16211099</v>
          </cell>
          <cell r="B71" t="str">
            <v xml:space="preserve">16211099 Travel and Ent-Other                     </v>
          </cell>
          <cell r="C71">
            <v>0</v>
          </cell>
          <cell r="D71">
            <v>0</v>
          </cell>
          <cell r="E71">
            <v>150.44</v>
          </cell>
        </row>
        <row r="72">
          <cell r="A72">
            <v>16231001</v>
          </cell>
          <cell r="B72" t="str">
            <v xml:space="preserve">16231001 Permits and Licenses                     </v>
          </cell>
          <cell r="C72">
            <v>0</v>
          </cell>
          <cell r="D72">
            <v>0</v>
          </cell>
          <cell r="E72">
            <v>-90</v>
          </cell>
        </row>
        <row r="73">
          <cell r="A73">
            <v>16251001</v>
          </cell>
          <cell r="B73" t="str">
            <v xml:space="preserve">16251001 Insurance-General Liability              </v>
          </cell>
          <cell r="C73">
            <v>125</v>
          </cell>
          <cell r="D73">
            <v>125</v>
          </cell>
          <cell r="E73">
            <v>125</v>
          </cell>
        </row>
        <row r="74">
          <cell r="A74">
            <v>16351002</v>
          </cell>
          <cell r="B74" t="str">
            <v xml:space="preserve">16351002 Bank Fees-Service Charges                </v>
          </cell>
          <cell r="C74">
            <v>1307</v>
          </cell>
          <cell r="D74">
            <v>1307</v>
          </cell>
          <cell r="E74">
            <v>8924</v>
          </cell>
        </row>
        <row r="75">
          <cell r="A75">
            <v>16395018</v>
          </cell>
          <cell r="B75" t="str">
            <v xml:space="preserve">16395018 Upstream - Power &amp; Fuel                  </v>
          </cell>
          <cell r="C75">
            <v>19579.439999999999</v>
          </cell>
          <cell r="D75">
            <v>19579.439999999999</v>
          </cell>
          <cell r="E75">
            <v>77656.69</v>
          </cell>
        </row>
        <row r="76">
          <cell r="A76">
            <v>16395020</v>
          </cell>
          <cell r="B76" t="str">
            <v xml:space="preserve">16395020 Upstream - Road &amp; Lease Maintenance      </v>
          </cell>
          <cell r="C76">
            <v>373.41</v>
          </cell>
          <cell r="D76">
            <v>373.41</v>
          </cell>
          <cell r="E76">
            <v>373.41</v>
          </cell>
        </row>
        <row r="77">
          <cell r="A77">
            <v>16395021</v>
          </cell>
          <cell r="B77" t="str">
            <v xml:space="preserve">16395021 Upstream - Salt Water Disposal           </v>
          </cell>
          <cell r="C77">
            <v>0</v>
          </cell>
          <cell r="D77">
            <v>0</v>
          </cell>
          <cell r="E77">
            <v>12670.5</v>
          </cell>
        </row>
        <row r="78">
          <cell r="A78">
            <v>16395027</v>
          </cell>
          <cell r="B78" t="str">
            <v xml:space="preserve">16395027 Upstream - Oil &amp; Gas Treating            </v>
          </cell>
          <cell r="C78">
            <v>14817.76</v>
          </cell>
          <cell r="D78">
            <v>14817.76</v>
          </cell>
          <cell r="E78">
            <v>40872.28</v>
          </cell>
        </row>
        <row r="79">
          <cell r="A79">
            <v>16395028</v>
          </cell>
          <cell r="B79" t="str">
            <v xml:space="preserve">16395028 Upstream - Gas Compression               </v>
          </cell>
          <cell r="C79">
            <v>3538.08</v>
          </cell>
          <cell r="D79">
            <v>3538.08</v>
          </cell>
          <cell r="E79">
            <v>13890.24</v>
          </cell>
        </row>
        <row r="80">
          <cell r="A80">
            <v>16395030</v>
          </cell>
          <cell r="B80" t="str">
            <v xml:space="preserve">16395030 Upstream - Pipeline Repairs              </v>
          </cell>
          <cell r="C80">
            <v>0</v>
          </cell>
          <cell r="D80">
            <v>0</v>
          </cell>
          <cell r="E80">
            <v>970.69</v>
          </cell>
        </row>
        <row r="81">
          <cell r="A81">
            <v>16395033</v>
          </cell>
          <cell r="B81" t="str">
            <v xml:space="preserve">16395033 Upstream - Gas Measurement               </v>
          </cell>
          <cell r="C81">
            <v>540.25</v>
          </cell>
          <cell r="D81">
            <v>540.25</v>
          </cell>
          <cell r="E81">
            <v>3729.78</v>
          </cell>
        </row>
        <row r="82">
          <cell r="A82">
            <v>16395034</v>
          </cell>
          <cell r="B82" t="str">
            <v xml:space="preserve">16395034 Upstream - Insurance                     </v>
          </cell>
          <cell r="C82">
            <v>18663.46</v>
          </cell>
          <cell r="D82">
            <v>18663.46</v>
          </cell>
          <cell r="E82">
            <v>41125.519999999997</v>
          </cell>
        </row>
        <row r="83">
          <cell r="A83">
            <v>16395036</v>
          </cell>
          <cell r="B83" t="str">
            <v xml:space="preserve">16395036 Upstream - Meter Inspection              </v>
          </cell>
          <cell r="C83">
            <v>1538.55</v>
          </cell>
          <cell r="D83">
            <v>1538.55</v>
          </cell>
          <cell r="E83">
            <v>2102.6999999999998</v>
          </cell>
        </row>
        <row r="84">
          <cell r="A84">
            <v>16395038</v>
          </cell>
          <cell r="B84" t="str">
            <v xml:space="preserve">16395038 Upstream - Miscellaneous                 </v>
          </cell>
          <cell r="C84">
            <v>5221.59</v>
          </cell>
          <cell r="D84">
            <v>5221.59</v>
          </cell>
          <cell r="E84">
            <v>16185.75</v>
          </cell>
        </row>
        <row r="85">
          <cell r="A85">
            <v>16395040</v>
          </cell>
          <cell r="B85" t="str">
            <v xml:space="preserve">16395040 Upstream - Transportation - Trucking     </v>
          </cell>
          <cell r="C85">
            <v>0</v>
          </cell>
          <cell r="D85">
            <v>0</v>
          </cell>
          <cell r="E85">
            <v>516.66999999999996</v>
          </cell>
        </row>
        <row r="86">
          <cell r="A86">
            <v>16395045</v>
          </cell>
          <cell r="B86" t="str">
            <v xml:space="preserve">16395045 Upstream - Opearator Supervision &amp; Labor </v>
          </cell>
          <cell r="C86">
            <v>-84040.24</v>
          </cell>
          <cell r="D86">
            <v>-84040.24</v>
          </cell>
          <cell r="E86">
            <v>-143114.46</v>
          </cell>
        </row>
        <row r="87">
          <cell r="A87">
            <v>16395048</v>
          </cell>
          <cell r="B87" t="str">
            <v xml:space="preserve">16395048 Upstream - Maintenance &amp; Repairs         </v>
          </cell>
          <cell r="C87">
            <v>34287.72</v>
          </cell>
          <cell r="D87">
            <v>34287.72</v>
          </cell>
          <cell r="E87">
            <v>112573.59</v>
          </cell>
        </row>
        <row r="88">
          <cell r="A88">
            <v>16731011</v>
          </cell>
          <cell r="B88" t="str">
            <v xml:space="preserve">16731011 Loss from Disposal of Fixed Assets       </v>
          </cell>
          <cell r="C88">
            <v>-1205.71</v>
          </cell>
          <cell r="D88">
            <v>-1205.71</v>
          </cell>
          <cell r="E88">
            <v>93544.1</v>
          </cell>
        </row>
        <row r="89">
          <cell r="A89">
            <v>16811024</v>
          </cell>
          <cell r="B89" t="str">
            <v xml:space="preserve">16811024 Depletion Expense                        </v>
          </cell>
          <cell r="C89">
            <v>1468.08</v>
          </cell>
          <cell r="D89">
            <v>1468.08</v>
          </cell>
          <cell r="E89">
            <v>7212.52</v>
          </cell>
        </row>
        <row r="90">
          <cell r="A90">
            <v>16811028</v>
          </cell>
          <cell r="B90" t="str">
            <v xml:space="preserve">16811028 DD&amp;A - Support Equipment                 </v>
          </cell>
          <cell r="C90">
            <v>63719.82</v>
          </cell>
          <cell r="D90">
            <v>63719.82</v>
          </cell>
          <cell r="E90">
            <v>317793.93</v>
          </cell>
        </row>
        <row r="91">
          <cell r="A91">
            <v>16831001</v>
          </cell>
          <cell r="B91" t="str">
            <v>16831001 Accretion of Asset Retirement Obligations</v>
          </cell>
          <cell r="C91">
            <v>2186</v>
          </cell>
          <cell r="D91">
            <v>2186</v>
          </cell>
          <cell r="E91">
            <v>8744</v>
          </cell>
        </row>
        <row r="92">
          <cell r="A92">
            <v>16919029</v>
          </cell>
          <cell r="B92" t="str">
            <v xml:space="preserve">16919029 Franchise Tax Expense-Other              </v>
          </cell>
          <cell r="C92">
            <v>100</v>
          </cell>
          <cell r="D92">
            <v>100</v>
          </cell>
          <cell r="E92">
            <v>15100</v>
          </cell>
        </row>
        <row r="94">
          <cell r="B94" t="str">
            <v>Total</v>
          </cell>
          <cell r="C94">
            <v>0</v>
          </cell>
          <cell r="D94">
            <v>0</v>
          </cell>
          <cell r="E94">
            <v>0</v>
          </cell>
        </row>
        <row r="97">
          <cell r="B97" t="str">
            <v>Net Income</v>
          </cell>
          <cell r="C97">
            <v>-259395.57</v>
          </cell>
          <cell r="D97">
            <v>-259395.57</v>
          </cell>
          <cell r="E97">
            <v>660142.96</v>
          </cell>
        </row>
      </sheetData>
      <sheetData sheetId="53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3-MAY-07 16:07:33</v>
          </cell>
        </row>
        <row r="9">
          <cell r="B9" t="str">
            <v>Legal Entity=353 (Robinson's Bend Eliminations)</v>
          </cell>
        </row>
        <row r="10">
          <cell r="A10" t="str">
            <v xml:space="preserve"> </v>
          </cell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54001</v>
          </cell>
          <cell r="B14" t="str">
            <v xml:space="preserve">11054001 Intercompany AR - Controllable Costs     </v>
          </cell>
          <cell r="C14">
            <v>4555.91</v>
          </cell>
          <cell r="D14">
            <v>4555.91</v>
          </cell>
          <cell r="E14">
            <v>-586119.77</v>
          </cell>
        </row>
        <row r="15">
          <cell r="A15">
            <v>11511001</v>
          </cell>
          <cell r="B15" t="str">
            <v xml:space="preserve">11511001 Investment in Consolidated Subsidiaries  </v>
          </cell>
          <cell r="C15">
            <v>3449439.33</v>
          </cell>
          <cell r="D15">
            <v>3449439.33</v>
          </cell>
          <cell r="E15">
            <v>8975826.2899999991</v>
          </cell>
        </row>
        <row r="16">
          <cell r="A16">
            <v>12052001</v>
          </cell>
          <cell r="B16" t="str">
            <v>12052001 Intercompany AP - Business Unit Controlle</v>
          </cell>
          <cell r="C16">
            <v>-4555.91</v>
          </cell>
          <cell r="D16">
            <v>-4555.91</v>
          </cell>
          <cell r="E16">
            <v>586119.77</v>
          </cell>
        </row>
        <row r="17">
          <cell r="A17">
            <v>13111013</v>
          </cell>
          <cell r="B17" t="str">
            <v xml:space="preserve">13111013 LLC Class A Units                        </v>
          </cell>
          <cell r="C17">
            <v>-3449439.33</v>
          </cell>
          <cell r="D17">
            <v>-3449439.33</v>
          </cell>
          <cell r="E17">
            <v>-8975826.2899999991</v>
          </cell>
        </row>
        <row r="18">
          <cell r="A18">
            <v>14111005</v>
          </cell>
          <cell r="B18" t="str">
            <v xml:space="preserve">14111005 Intercompany Sale of Gas                 </v>
          </cell>
          <cell r="C18">
            <v>0</v>
          </cell>
          <cell r="D18">
            <v>0</v>
          </cell>
          <cell r="E18">
            <v>765577.73</v>
          </cell>
        </row>
        <row r="19">
          <cell r="A19">
            <v>14111008</v>
          </cell>
          <cell r="B19" t="str">
            <v xml:space="preserve">14111008 Intercompany Consulting Revenues         </v>
          </cell>
          <cell r="C19">
            <v>35711.32</v>
          </cell>
          <cell r="D19">
            <v>35711.32</v>
          </cell>
          <cell r="E19">
            <v>2039033.49</v>
          </cell>
        </row>
        <row r="20">
          <cell r="A20">
            <v>15581004</v>
          </cell>
          <cell r="B20" t="str">
            <v xml:space="preserve">15581004 Intercompany COS-Other                   </v>
          </cell>
          <cell r="C20">
            <v>-35711.32</v>
          </cell>
          <cell r="D20">
            <v>-35711.32</v>
          </cell>
          <cell r="E20">
            <v>-920456.15</v>
          </cell>
        </row>
        <row r="21">
          <cell r="A21">
            <v>16411001</v>
          </cell>
          <cell r="B21" t="str">
            <v xml:space="preserve">16411001 Intercomp Direct Expense                 </v>
          </cell>
          <cell r="C21">
            <v>0</v>
          </cell>
          <cell r="D21">
            <v>0</v>
          </cell>
          <cell r="E21">
            <v>-1884155.07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</row>
        <row r="26">
          <cell r="B26" t="str">
            <v>Net Income</v>
          </cell>
          <cell r="C26">
            <v>0</v>
          </cell>
          <cell r="D26">
            <v>0</v>
          </cell>
          <cell r="E26">
            <v>0</v>
          </cell>
        </row>
      </sheetData>
      <sheetData sheetId="54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8:03:32</v>
          </cell>
        </row>
        <row r="9">
          <cell r="B9" t="str">
            <v>Legal Entity=332 (CBM Equity IV Consolidated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0</v>
          </cell>
          <cell r="B14" t="str">
            <v xml:space="preserve">11011050 Cash - RB Prod Field #1276               </v>
          </cell>
          <cell r="C14">
            <v>-2630</v>
          </cell>
          <cell r="D14">
            <v>-2630</v>
          </cell>
          <cell r="E14">
            <v>4069.69</v>
          </cell>
        </row>
        <row r="15">
          <cell r="A15">
            <v>11011051</v>
          </cell>
          <cell r="B15" t="str">
            <v xml:space="preserve">11011051 Cash - Upstream Operating                </v>
          </cell>
          <cell r="C15">
            <v>-3805448.62</v>
          </cell>
          <cell r="D15">
            <v>-3805448.62</v>
          </cell>
          <cell r="E15">
            <v>330744.55</v>
          </cell>
        </row>
        <row r="16">
          <cell r="A16">
            <v>11011054</v>
          </cell>
          <cell r="B16" t="str">
            <v xml:space="preserve">11011054 Cash - Upstream Investment               </v>
          </cell>
          <cell r="C16">
            <v>6913966.2800000003</v>
          </cell>
          <cell r="D16">
            <v>6913966.2800000003</v>
          </cell>
          <cell r="E16">
            <v>10836221.07</v>
          </cell>
        </row>
        <row r="17">
          <cell r="A17">
            <v>11051001</v>
          </cell>
          <cell r="B17" t="str">
            <v xml:space="preserve">11051001 A/R - Trade                              </v>
          </cell>
          <cell r="C17">
            <v>326675.58</v>
          </cell>
          <cell r="D17">
            <v>326675.58</v>
          </cell>
          <cell r="E17">
            <v>19832059.609999999</v>
          </cell>
        </row>
        <row r="18">
          <cell r="A18">
            <v>11051017</v>
          </cell>
          <cell r="B18" t="str">
            <v xml:space="preserve">11051017 A/R - Clearing                           </v>
          </cell>
          <cell r="C18">
            <v>793587.91</v>
          </cell>
          <cell r="D18">
            <v>793587.91</v>
          </cell>
          <cell r="E18">
            <v>-12624947.32</v>
          </cell>
        </row>
        <row r="19">
          <cell r="A19">
            <v>11051030</v>
          </cell>
          <cell r="B19" t="str">
            <v xml:space="preserve">11051030 A/R - Joint Interest Billing             </v>
          </cell>
          <cell r="C19">
            <v>72.37</v>
          </cell>
          <cell r="D19">
            <v>72.37</v>
          </cell>
          <cell r="E19">
            <v>72.37</v>
          </cell>
        </row>
        <row r="20">
          <cell r="A20">
            <v>11051099</v>
          </cell>
          <cell r="B20" t="str">
            <v xml:space="preserve">11051099 A/R - Other                              </v>
          </cell>
          <cell r="C20">
            <v>17443.32</v>
          </cell>
          <cell r="D20">
            <v>17443.32</v>
          </cell>
          <cell r="E20">
            <v>32039.23</v>
          </cell>
        </row>
        <row r="21">
          <cell r="A21">
            <v>11054001</v>
          </cell>
          <cell r="B21" t="str">
            <v xml:space="preserve">11054001 Intercompany AR - Controllable Costs     </v>
          </cell>
          <cell r="C21">
            <v>-83615.399999999994</v>
          </cell>
          <cell r="D21">
            <v>-83615.399999999994</v>
          </cell>
          <cell r="E21">
            <v>0</v>
          </cell>
        </row>
        <row r="22">
          <cell r="A22">
            <v>11121001</v>
          </cell>
          <cell r="B22" t="str">
            <v xml:space="preserve">11121001 MTM Energy Assets-Current                </v>
          </cell>
          <cell r="C22">
            <v>-17059.939999999999</v>
          </cell>
          <cell r="D22">
            <v>-17059.939999999999</v>
          </cell>
          <cell r="E22">
            <v>377364.06</v>
          </cell>
        </row>
        <row r="23">
          <cell r="A23">
            <v>11131001</v>
          </cell>
          <cell r="B23" t="str">
            <v xml:space="preserve">11131001 Risk Mgmt Derivative Asset-Current       </v>
          </cell>
          <cell r="C23">
            <v>-523711.44</v>
          </cell>
          <cell r="D23">
            <v>-523711.44</v>
          </cell>
          <cell r="E23">
            <v>1744395.48</v>
          </cell>
        </row>
        <row r="24">
          <cell r="A24">
            <v>11331009</v>
          </cell>
          <cell r="B24" t="str">
            <v xml:space="preserve">11331009 Prepaid Insurance - Other                </v>
          </cell>
          <cell r="C24">
            <v>-19474</v>
          </cell>
          <cell r="D24">
            <v>-19474</v>
          </cell>
          <cell r="E24">
            <v>179151.34</v>
          </cell>
        </row>
        <row r="25">
          <cell r="A25">
            <v>11331010</v>
          </cell>
          <cell r="B25" t="str">
            <v xml:space="preserve">11331010 Prepaid Insurance-Directors and Officers </v>
          </cell>
          <cell r="C25">
            <v>-25512.86</v>
          </cell>
          <cell r="D25">
            <v>-25512.86</v>
          </cell>
          <cell r="E25">
            <v>169235.33</v>
          </cell>
        </row>
        <row r="26">
          <cell r="A26">
            <v>11399009</v>
          </cell>
          <cell r="B26" t="str">
            <v xml:space="preserve">11399009 Other Current Assets                     </v>
          </cell>
          <cell r="C26">
            <v>-10001000</v>
          </cell>
          <cell r="D26">
            <v>-10001000</v>
          </cell>
          <cell r="E26">
            <v>37809.519999999997</v>
          </cell>
        </row>
        <row r="27">
          <cell r="A27">
            <v>11511001</v>
          </cell>
          <cell r="B27" t="str">
            <v xml:space="preserve">11511001 Investment in Consolidated Subsidiaries  </v>
          </cell>
          <cell r="C27">
            <v>116429122.3</v>
          </cell>
          <cell r="D27">
            <v>116429122.3</v>
          </cell>
          <cell r="E27">
            <v>116429122.3</v>
          </cell>
        </row>
        <row r="28">
          <cell r="A28">
            <v>11541001</v>
          </cell>
          <cell r="B28" t="str">
            <v xml:space="preserve">11541001 MTM Energy Assets-NonCurrent             </v>
          </cell>
          <cell r="C28">
            <v>-150408.12</v>
          </cell>
          <cell r="D28">
            <v>-150408.12</v>
          </cell>
          <cell r="E28">
            <v>614543.88</v>
          </cell>
        </row>
        <row r="29">
          <cell r="A29">
            <v>11551001</v>
          </cell>
          <cell r="B29" t="str">
            <v xml:space="preserve">11551001 Risk Mgmt Derivative Asset-NonCurrent    </v>
          </cell>
          <cell r="C29">
            <v>-1704017.34</v>
          </cell>
          <cell r="D29">
            <v>-1704017.34</v>
          </cell>
          <cell r="E29">
            <v>59965.64</v>
          </cell>
        </row>
        <row r="30">
          <cell r="A30">
            <v>11599014</v>
          </cell>
          <cell r="B30" t="str">
            <v xml:space="preserve">11599014 Non-Current Refundable Deposit           </v>
          </cell>
          <cell r="C30">
            <v>0</v>
          </cell>
          <cell r="D30">
            <v>0</v>
          </cell>
          <cell r="E30">
            <v>71625</v>
          </cell>
        </row>
        <row r="31">
          <cell r="A31">
            <v>11831016</v>
          </cell>
          <cell r="B31" t="str">
            <v xml:space="preserve">11831016 Other Nonreg-ARO Asset                   </v>
          </cell>
          <cell r="C31">
            <v>0</v>
          </cell>
          <cell r="D31">
            <v>0</v>
          </cell>
          <cell r="E31">
            <v>2529895.7799999998</v>
          </cell>
        </row>
        <row r="32">
          <cell r="A32">
            <v>11833001</v>
          </cell>
          <cell r="B32" t="str">
            <v>11833001 Proved Property Acquisition Costs - Fee i</v>
          </cell>
          <cell r="C32">
            <v>0</v>
          </cell>
          <cell r="D32">
            <v>0</v>
          </cell>
          <cell r="E32">
            <v>33956580.270000003</v>
          </cell>
        </row>
        <row r="33">
          <cell r="A33">
            <v>11833004</v>
          </cell>
          <cell r="B33" t="str">
            <v>11833004 Proved Property Acquisition Costs - Other</v>
          </cell>
          <cell r="C33">
            <v>0</v>
          </cell>
          <cell r="D33">
            <v>0</v>
          </cell>
          <cell r="E33">
            <v>69893.36</v>
          </cell>
        </row>
        <row r="34">
          <cell r="A34">
            <v>11833012</v>
          </cell>
          <cell r="B34" t="str">
            <v>11833012 Proved Property Costs - Successful Develo</v>
          </cell>
          <cell r="C34">
            <v>0</v>
          </cell>
          <cell r="D34">
            <v>0</v>
          </cell>
          <cell r="E34">
            <v>125428078.05</v>
          </cell>
        </row>
        <row r="35">
          <cell r="A35">
            <v>11833020</v>
          </cell>
          <cell r="B35" t="str">
            <v xml:space="preserve">11833020 Unproved Property Costs - Lease Bonus    </v>
          </cell>
          <cell r="C35">
            <v>0</v>
          </cell>
          <cell r="D35">
            <v>0</v>
          </cell>
          <cell r="E35">
            <v>59470.12</v>
          </cell>
        </row>
        <row r="36">
          <cell r="A36">
            <v>11833021</v>
          </cell>
          <cell r="B36" t="str">
            <v>11833021 Unproved Property Costs - Leasehold Acqui</v>
          </cell>
          <cell r="C36">
            <v>-5273.82</v>
          </cell>
          <cell r="D36">
            <v>-5273.82</v>
          </cell>
          <cell r="E36">
            <v>43261.2</v>
          </cell>
        </row>
        <row r="37">
          <cell r="A37">
            <v>11833023</v>
          </cell>
          <cell r="B37" t="str">
            <v>11833023 Unproved Property Costs - Landman SVCS an</v>
          </cell>
          <cell r="C37">
            <v>11875.38</v>
          </cell>
          <cell r="D37">
            <v>11875.38</v>
          </cell>
          <cell r="E37">
            <v>11875.38</v>
          </cell>
        </row>
        <row r="38">
          <cell r="A38">
            <v>11833024</v>
          </cell>
          <cell r="B38" t="str">
            <v xml:space="preserve">11833024 Unproved Property Costs - Legal Fees     </v>
          </cell>
          <cell r="C38">
            <v>390</v>
          </cell>
          <cell r="D38">
            <v>390</v>
          </cell>
          <cell r="E38">
            <v>390</v>
          </cell>
        </row>
        <row r="39">
          <cell r="A39">
            <v>11833030</v>
          </cell>
          <cell r="B39" t="str">
            <v xml:space="preserve">11833030 Drilling in Process - G&amp;G -  - Geologist </v>
          </cell>
          <cell r="C39">
            <v>0</v>
          </cell>
          <cell r="D39">
            <v>0</v>
          </cell>
          <cell r="E39">
            <v>17063.75</v>
          </cell>
        </row>
        <row r="40">
          <cell r="A40">
            <v>11833040</v>
          </cell>
          <cell r="B40" t="str">
            <v xml:space="preserve">11833040 Drilling in Process - TDC - Drive Pipe   </v>
          </cell>
          <cell r="C40">
            <v>18702.240000000002</v>
          </cell>
          <cell r="D40">
            <v>18702.240000000002</v>
          </cell>
          <cell r="E40">
            <v>105870.58</v>
          </cell>
        </row>
        <row r="41">
          <cell r="A41">
            <v>11833041</v>
          </cell>
          <cell r="B41" t="str">
            <v>11833041 Drilling in Process - TDC - Surface Casin</v>
          </cell>
          <cell r="C41">
            <v>116.8</v>
          </cell>
          <cell r="D41">
            <v>116.8</v>
          </cell>
          <cell r="E41">
            <v>81343.23</v>
          </cell>
        </row>
        <row r="42">
          <cell r="A42">
            <v>11833042</v>
          </cell>
          <cell r="B42" t="str">
            <v xml:space="preserve">11833042 Drilling in Process - TDC - Intermediate </v>
          </cell>
          <cell r="C42">
            <v>0</v>
          </cell>
          <cell r="D42">
            <v>0</v>
          </cell>
          <cell r="E42">
            <v>228092.69</v>
          </cell>
        </row>
        <row r="43">
          <cell r="A43">
            <v>11833043</v>
          </cell>
          <cell r="B43" t="str">
            <v xml:space="preserve">11833043 Drilling in Process - TDC - Casing       </v>
          </cell>
          <cell r="C43">
            <v>17811.79</v>
          </cell>
          <cell r="D43">
            <v>17811.79</v>
          </cell>
          <cell r="E43">
            <v>1503476.19</v>
          </cell>
        </row>
        <row r="44">
          <cell r="A44">
            <v>11833044</v>
          </cell>
          <cell r="B44" t="str">
            <v xml:space="preserve">11833044 Drilling in Process - TDC - Sales Tax on </v>
          </cell>
          <cell r="C44">
            <v>0</v>
          </cell>
          <cell r="D44">
            <v>0</v>
          </cell>
          <cell r="E44">
            <v>-15</v>
          </cell>
        </row>
        <row r="45">
          <cell r="A45">
            <v>11833048</v>
          </cell>
          <cell r="B45" t="str">
            <v>11833048 TDC-WIP Reclass to Successful Development</v>
          </cell>
          <cell r="C45">
            <v>0</v>
          </cell>
          <cell r="D45">
            <v>0</v>
          </cell>
          <cell r="E45">
            <v>-1614940.68</v>
          </cell>
        </row>
        <row r="46">
          <cell r="A46">
            <v>11833049</v>
          </cell>
          <cell r="B46" t="str">
            <v>11833049 TCC-WIP Reclass to Successful Development</v>
          </cell>
          <cell r="C46">
            <v>0</v>
          </cell>
          <cell r="D46">
            <v>0</v>
          </cell>
          <cell r="E46">
            <v>-1373259.45</v>
          </cell>
        </row>
        <row r="47">
          <cell r="A47">
            <v>11833051</v>
          </cell>
          <cell r="B47" t="str">
            <v>11833051 Drilling in Process - TCC - Production Ca</v>
          </cell>
          <cell r="C47">
            <v>0</v>
          </cell>
          <cell r="D47">
            <v>0</v>
          </cell>
          <cell r="E47">
            <v>1947.12</v>
          </cell>
        </row>
        <row r="48">
          <cell r="A48">
            <v>11833052</v>
          </cell>
          <cell r="B48" t="str">
            <v>11833052 Drilling in Process - TCC - Surface Produ</v>
          </cell>
          <cell r="C48">
            <v>11073.78</v>
          </cell>
          <cell r="D48">
            <v>11073.78</v>
          </cell>
          <cell r="E48">
            <v>81607.48</v>
          </cell>
        </row>
        <row r="49">
          <cell r="A49">
            <v>11833054</v>
          </cell>
          <cell r="B49" t="str">
            <v xml:space="preserve">11833054 Drilling in Process - TCC - Tubing       </v>
          </cell>
          <cell r="C49">
            <v>74981.759999999995</v>
          </cell>
          <cell r="D49">
            <v>74981.759999999995</v>
          </cell>
          <cell r="E49">
            <v>770010.16</v>
          </cell>
        </row>
        <row r="50">
          <cell r="A50">
            <v>11833055</v>
          </cell>
          <cell r="B50" t="str">
            <v>11833055 Drilling in Process - TCC - Downhole Pack</v>
          </cell>
          <cell r="C50">
            <v>0</v>
          </cell>
          <cell r="D50">
            <v>0</v>
          </cell>
          <cell r="E50">
            <v>4726.57</v>
          </cell>
        </row>
        <row r="51">
          <cell r="A51">
            <v>11833056</v>
          </cell>
          <cell r="B51" t="str">
            <v>11833056 Drilling in Process - TCC - XMAS Tree Ass</v>
          </cell>
          <cell r="C51">
            <v>0</v>
          </cell>
          <cell r="D51">
            <v>0</v>
          </cell>
          <cell r="E51">
            <v>29483.68</v>
          </cell>
        </row>
        <row r="52">
          <cell r="A52">
            <v>11833057</v>
          </cell>
          <cell r="B52" t="str">
            <v>11833057 Drilling in Process - TCC - Sales Tax - C</v>
          </cell>
          <cell r="C52">
            <v>0</v>
          </cell>
          <cell r="D52">
            <v>0</v>
          </cell>
          <cell r="E52">
            <v>299.63</v>
          </cell>
        </row>
        <row r="53">
          <cell r="A53">
            <v>11833058</v>
          </cell>
          <cell r="B53" t="str">
            <v>11833058 Drilling in Process - TCC - Other Tangibl</v>
          </cell>
          <cell r="C53">
            <v>209117.39</v>
          </cell>
          <cell r="D53">
            <v>209117.39</v>
          </cell>
          <cell r="E53">
            <v>1013302.36</v>
          </cell>
        </row>
        <row r="54">
          <cell r="A54">
            <v>11833061</v>
          </cell>
          <cell r="B54" t="str">
            <v>11833061 Drilling in Process - IDC - Location &amp; Ro</v>
          </cell>
          <cell r="C54">
            <v>101010.45</v>
          </cell>
          <cell r="D54">
            <v>101010.45</v>
          </cell>
          <cell r="E54">
            <v>2811356.73</v>
          </cell>
        </row>
        <row r="55">
          <cell r="A55">
            <v>11833062</v>
          </cell>
          <cell r="B55" t="str">
            <v>11833062 Drilling in Process - IDC - Location &amp; Ro</v>
          </cell>
          <cell r="C55">
            <v>-3804</v>
          </cell>
          <cell r="D55">
            <v>-3804</v>
          </cell>
          <cell r="E55">
            <v>550595.66</v>
          </cell>
        </row>
        <row r="56">
          <cell r="A56">
            <v>11833063</v>
          </cell>
          <cell r="B56" t="str">
            <v>11833063 Drilling in Process - IDC - Contract Foot</v>
          </cell>
          <cell r="C56">
            <v>415919.76</v>
          </cell>
          <cell r="D56">
            <v>415919.76</v>
          </cell>
          <cell r="E56">
            <v>3087698.96</v>
          </cell>
        </row>
        <row r="57">
          <cell r="A57">
            <v>11833066</v>
          </cell>
          <cell r="B57" t="str">
            <v xml:space="preserve">11833066 Drilling in Process - IDC - Move In, Rig </v>
          </cell>
          <cell r="C57">
            <v>7200</v>
          </cell>
          <cell r="D57">
            <v>7200</v>
          </cell>
          <cell r="E57">
            <v>7200</v>
          </cell>
        </row>
        <row r="58">
          <cell r="A58">
            <v>11833067</v>
          </cell>
          <cell r="B58" t="str">
            <v>11833067 Drilling in Process - IDC - Drilling Tool</v>
          </cell>
          <cell r="C58">
            <v>1414.4</v>
          </cell>
          <cell r="D58">
            <v>1414.4</v>
          </cell>
          <cell r="E58">
            <v>43588.89</v>
          </cell>
        </row>
        <row r="59">
          <cell r="A59">
            <v>11833069</v>
          </cell>
          <cell r="B59" t="str">
            <v>11833069 Drilling in Process - IDC - Drilling Bits</v>
          </cell>
          <cell r="C59">
            <v>25884.05</v>
          </cell>
          <cell r="D59">
            <v>25884.05</v>
          </cell>
          <cell r="E59">
            <v>115171.23</v>
          </cell>
        </row>
        <row r="60">
          <cell r="A60">
            <v>11833073</v>
          </cell>
          <cell r="B60" t="str">
            <v>11833073 Drilling in Process - IDC - Mud &amp; Chemica</v>
          </cell>
          <cell r="C60">
            <v>2321</v>
          </cell>
          <cell r="D60">
            <v>2321</v>
          </cell>
          <cell r="E60">
            <v>35429.29</v>
          </cell>
        </row>
        <row r="61">
          <cell r="A61">
            <v>11833074</v>
          </cell>
          <cell r="B61" t="str">
            <v xml:space="preserve">11833074 Drilling in Process - IDC - Water        </v>
          </cell>
          <cell r="C61">
            <v>2414.5</v>
          </cell>
          <cell r="D61">
            <v>2414.5</v>
          </cell>
          <cell r="E61">
            <v>16019.82</v>
          </cell>
        </row>
        <row r="62">
          <cell r="A62">
            <v>11833079</v>
          </cell>
          <cell r="B62" t="str">
            <v xml:space="preserve">11833079 Drilling in Process - IDC - Logging Open </v>
          </cell>
          <cell r="C62">
            <v>13609.8</v>
          </cell>
          <cell r="D62">
            <v>13609.8</v>
          </cell>
          <cell r="E62">
            <v>139404.99</v>
          </cell>
        </row>
        <row r="63">
          <cell r="A63">
            <v>11833082</v>
          </cell>
          <cell r="B63" t="str">
            <v>11833082 Drilling in Process - IDC - Core Analysis</v>
          </cell>
          <cell r="C63">
            <v>0</v>
          </cell>
          <cell r="D63">
            <v>0</v>
          </cell>
          <cell r="E63">
            <v>24433.32</v>
          </cell>
        </row>
        <row r="64">
          <cell r="A64">
            <v>11833084</v>
          </cell>
          <cell r="B64" t="str">
            <v>11833084 Drilling in Process - IDC - Cement &amp; Serv</v>
          </cell>
          <cell r="C64">
            <v>34941.85</v>
          </cell>
          <cell r="D64">
            <v>34941.85</v>
          </cell>
          <cell r="E64">
            <v>1234684.55</v>
          </cell>
        </row>
        <row r="65">
          <cell r="A65">
            <v>11833085</v>
          </cell>
          <cell r="B65" t="str">
            <v>11833085 Drilling in Process - IDC - Plugging &amp; Ab</v>
          </cell>
          <cell r="C65">
            <v>0</v>
          </cell>
          <cell r="D65">
            <v>0</v>
          </cell>
          <cell r="E65">
            <v>3004.95</v>
          </cell>
        </row>
        <row r="66">
          <cell r="A66">
            <v>11833086</v>
          </cell>
          <cell r="B66" t="str">
            <v>11833086 Drilling in Process - IDC - Trucking &amp; Ha</v>
          </cell>
          <cell r="C66">
            <v>13623.3</v>
          </cell>
          <cell r="D66">
            <v>13623.3</v>
          </cell>
          <cell r="E66">
            <v>293515.08</v>
          </cell>
        </row>
        <row r="67">
          <cell r="A67">
            <v>11833091</v>
          </cell>
          <cell r="B67" t="str">
            <v>11833091 Drilling in Process - IDC - Contract Labo</v>
          </cell>
          <cell r="C67">
            <v>0</v>
          </cell>
          <cell r="D67">
            <v>0</v>
          </cell>
          <cell r="E67">
            <v>9486.27</v>
          </cell>
        </row>
        <row r="68">
          <cell r="A68">
            <v>11833093</v>
          </cell>
          <cell r="B68" t="str">
            <v>11833093 Drilling in Process - IDC - Other Drillin</v>
          </cell>
          <cell r="C68">
            <v>7966.25</v>
          </cell>
          <cell r="D68">
            <v>7966.25</v>
          </cell>
          <cell r="E68">
            <v>61386.25</v>
          </cell>
        </row>
        <row r="69">
          <cell r="A69">
            <v>11833095</v>
          </cell>
          <cell r="B69" t="str">
            <v xml:space="preserve">11833095 Drilling in Process - IDC - Insurance    </v>
          </cell>
          <cell r="C69">
            <v>0</v>
          </cell>
          <cell r="D69">
            <v>0</v>
          </cell>
          <cell r="E69">
            <v>273133.8</v>
          </cell>
        </row>
        <row r="70">
          <cell r="A70">
            <v>11833098</v>
          </cell>
          <cell r="B70" t="str">
            <v>11833098 Drilling in Process - IDC - Miscellaneous</v>
          </cell>
          <cell r="C70">
            <v>407411.7</v>
          </cell>
          <cell r="D70">
            <v>407411.7</v>
          </cell>
          <cell r="E70">
            <v>2610592.8199999998</v>
          </cell>
        </row>
        <row r="71">
          <cell r="A71">
            <v>11833099</v>
          </cell>
          <cell r="B71" t="str">
            <v>11833099 IDC-WIP Reclass to Successful Development</v>
          </cell>
          <cell r="C71">
            <v>0</v>
          </cell>
          <cell r="D71">
            <v>0</v>
          </cell>
          <cell r="E71">
            <v>-6518594.6600000001</v>
          </cell>
        </row>
        <row r="72">
          <cell r="A72">
            <v>11833100</v>
          </cell>
          <cell r="B72" t="str">
            <v>11833100 Drilling in Process - ICC - Prepaid Compl</v>
          </cell>
          <cell r="C72">
            <v>0</v>
          </cell>
          <cell r="D72">
            <v>0</v>
          </cell>
          <cell r="E72">
            <v>14415</v>
          </cell>
        </row>
        <row r="73">
          <cell r="A73">
            <v>11833103</v>
          </cell>
          <cell r="B73" t="str">
            <v xml:space="preserve">11833103 Drilling in Process - ICC - Fracturing   </v>
          </cell>
          <cell r="C73">
            <v>626733.99</v>
          </cell>
          <cell r="D73">
            <v>626733.99</v>
          </cell>
          <cell r="E73">
            <v>5336380.2300000004</v>
          </cell>
        </row>
        <row r="74">
          <cell r="A74">
            <v>11833104</v>
          </cell>
          <cell r="B74" t="str">
            <v>11833104 Drilling in Process - ICC - Completion Ri</v>
          </cell>
          <cell r="C74">
            <v>88920</v>
          </cell>
          <cell r="D74">
            <v>88920</v>
          </cell>
          <cell r="E74">
            <v>1195182.5</v>
          </cell>
        </row>
        <row r="75">
          <cell r="A75">
            <v>11833105</v>
          </cell>
          <cell r="B75" t="str">
            <v>11833105 Drilling in Process - ICC - Turnkey Compl</v>
          </cell>
          <cell r="C75">
            <v>0</v>
          </cell>
          <cell r="D75">
            <v>0</v>
          </cell>
          <cell r="E75">
            <v>13695</v>
          </cell>
        </row>
        <row r="76">
          <cell r="A76">
            <v>11833108</v>
          </cell>
          <cell r="B76" t="str">
            <v>11833108 Drilling in Process - ICC - Tool &amp; Equipm</v>
          </cell>
          <cell r="C76">
            <v>71280.86</v>
          </cell>
          <cell r="D76">
            <v>71280.86</v>
          </cell>
          <cell r="E76">
            <v>918487.63</v>
          </cell>
        </row>
        <row r="77">
          <cell r="A77">
            <v>11833109</v>
          </cell>
          <cell r="B77" t="str">
            <v>11833109 Drilling in Process - ICC - Completion Bi</v>
          </cell>
          <cell r="C77">
            <v>0</v>
          </cell>
          <cell r="D77">
            <v>0</v>
          </cell>
          <cell r="E77">
            <v>7713.02</v>
          </cell>
        </row>
        <row r="78">
          <cell r="A78">
            <v>11833112</v>
          </cell>
          <cell r="B78" t="str">
            <v>11833112 Drilling in Process - ICC - Mud Chemicals</v>
          </cell>
          <cell r="C78">
            <v>533.87</v>
          </cell>
          <cell r="D78">
            <v>533.87</v>
          </cell>
          <cell r="E78">
            <v>24136.36</v>
          </cell>
        </row>
        <row r="79">
          <cell r="A79">
            <v>11833115</v>
          </cell>
          <cell r="B79" t="str">
            <v xml:space="preserve">11833115 Drilling in Process - ICC - Perforating, </v>
          </cell>
          <cell r="C79">
            <v>79225</v>
          </cell>
          <cell r="D79">
            <v>79225</v>
          </cell>
          <cell r="E79">
            <v>663200</v>
          </cell>
        </row>
        <row r="80">
          <cell r="A80">
            <v>11833116</v>
          </cell>
          <cell r="B80" t="str">
            <v>11833116 Drilling in Process - ICC - Cement &amp; Serv</v>
          </cell>
          <cell r="C80">
            <v>0</v>
          </cell>
          <cell r="D80">
            <v>0</v>
          </cell>
          <cell r="E80">
            <v>3964.09</v>
          </cell>
        </row>
        <row r="81">
          <cell r="A81">
            <v>11833118</v>
          </cell>
          <cell r="B81" t="str">
            <v>11833118 Drilling in Process - ICC - Trucking &amp; Ha</v>
          </cell>
          <cell r="C81">
            <v>85555.91</v>
          </cell>
          <cell r="D81">
            <v>85555.91</v>
          </cell>
          <cell r="E81">
            <v>590253.75</v>
          </cell>
        </row>
        <row r="82">
          <cell r="A82">
            <v>11833120</v>
          </cell>
          <cell r="B82" t="str">
            <v>11833120 Drilling in Process - ICC - Company Super</v>
          </cell>
          <cell r="C82">
            <v>0</v>
          </cell>
          <cell r="D82">
            <v>0</v>
          </cell>
          <cell r="E82">
            <v>10088.129999999999</v>
          </cell>
        </row>
        <row r="83">
          <cell r="A83">
            <v>11833123</v>
          </cell>
          <cell r="B83" t="str">
            <v>11833123 Drilling in Process - ICC - Contract Labo</v>
          </cell>
          <cell r="C83">
            <v>0</v>
          </cell>
          <cell r="D83">
            <v>0</v>
          </cell>
          <cell r="E83">
            <v>3398.85</v>
          </cell>
        </row>
        <row r="84">
          <cell r="A84">
            <v>11833126</v>
          </cell>
          <cell r="B84" t="str">
            <v>11833126 Drilling in Process - ICC - Other Complet</v>
          </cell>
          <cell r="C84">
            <v>44936.5</v>
          </cell>
          <cell r="D84">
            <v>44936.5</v>
          </cell>
          <cell r="E84">
            <v>383526.41</v>
          </cell>
        </row>
        <row r="85">
          <cell r="A85">
            <v>11833127</v>
          </cell>
          <cell r="B85" t="str">
            <v>11833127 Drilling in Process - ICC - Material Gain</v>
          </cell>
          <cell r="C85">
            <v>0</v>
          </cell>
          <cell r="D85">
            <v>0</v>
          </cell>
          <cell r="E85">
            <v>6207.5</v>
          </cell>
        </row>
        <row r="86">
          <cell r="A86">
            <v>11833130</v>
          </cell>
          <cell r="B86" t="str">
            <v>11833130 Drilling in Process - ICC - Misceallaneou</v>
          </cell>
          <cell r="C86">
            <v>12760</v>
          </cell>
          <cell r="D86">
            <v>12760</v>
          </cell>
          <cell r="E86">
            <v>121861.95</v>
          </cell>
        </row>
        <row r="87">
          <cell r="A87">
            <v>11833131</v>
          </cell>
          <cell r="B87" t="str">
            <v>11833131 ICC-WIP Reclass to Successful Development</v>
          </cell>
          <cell r="C87">
            <v>0</v>
          </cell>
          <cell r="D87">
            <v>0</v>
          </cell>
          <cell r="E87">
            <v>-8216283</v>
          </cell>
        </row>
        <row r="88">
          <cell r="A88">
            <v>11833141</v>
          </cell>
          <cell r="B88" t="str">
            <v xml:space="preserve">11833141 Drilling in Process - Prod Fac - Surface </v>
          </cell>
          <cell r="C88">
            <v>20040.75</v>
          </cell>
          <cell r="D88">
            <v>20040.75</v>
          </cell>
          <cell r="E88">
            <v>7069769.6600000001</v>
          </cell>
        </row>
        <row r="89">
          <cell r="A89">
            <v>11833142</v>
          </cell>
          <cell r="B89" t="str">
            <v>11833142 Drilling in Process - Prod Fac - Pump Bas</v>
          </cell>
          <cell r="C89">
            <v>0</v>
          </cell>
          <cell r="D89">
            <v>0</v>
          </cell>
          <cell r="E89">
            <v>32312.83</v>
          </cell>
        </row>
        <row r="90">
          <cell r="A90">
            <v>11833143</v>
          </cell>
          <cell r="B90" t="str">
            <v>11833143 Drilling in Process - Prod Fac - Ening Ho</v>
          </cell>
          <cell r="C90">
            <v>0</v>
          </cell>
          <cell r="D90">
            <v>0</v>
          </cell>
          <cell r="E90">
            <v>103733.03</v>
          </cell>
        </row>
        <row r="91">
          <cell r="A91">
            <v>11833144</v>
          </cell>
          <cell r="B91" t="str">
            <v>11833144 Drilling in Process - Prod Fac - Sucker R</v>
          </cell>
          <cell r="C91">
            <v>-434</v>
          </cell>
          <cell r="D91">
            <v>-434</v>
          </cell>
          <cell r="E91">
            <v>273108.01</v>
          </cell>
        </row>
        <row r="92">
          <cell r="A92">
            <v>11833145</v>
          </cell>
          <cell r="B92" t="str">
            <v>11833145 Drilling in Process - Prod Fac - Misc Fit</v>
          </cell>
          <cell r="C92">
            <v>0</v>
          </cell>
          <cell r="D92">
            <v>0</v>
          </cell>
          <cell r="E92">
            <v>2552.2199999999998</v>
          </cell>
        </row>
        <row r="93">
          <cell r="A93">
            <v>11833146</v>
          </cell>
          <cell r="B93" t="str">
            <v>11833146 Drilling in Process - Prod Fac - Subsurfa</v>
          </cell>
          <cell r="C93">
            <v>29749.82</v>
          </cell>
          <cell r="D93">
            <v>29749.82</v>
          </cell>
          <cell r="E93">
            <v>165193.88</v>
          </cell>
        </row>
        <row r="94">
          <cell r="A94">
            <v>11833148</v>
          </cell>
          <cell r="B94" t="str">
            <v>11833148 Drilling in Process - Prod Fac - Installa</v>
          </cell>
          <cell r="C94">
            <v>0</v>
          </cell>
          <cell r="D94">
            <v>0</v>
          </cell>
          <cell r="E94">
            <v>182951.43</v>
          </cell>
        </row>
        <row r="95">
          <cell r="A95">
            <v>11833149</v>
          </cell>
          <cell r="B95" t="str">
            <v xml:space="preserve">11833149 Drilling in Process - Prod Fac - Storage </v>
          </cell>
          <cell r="C95">
            <v>0</v>
          </cell>
          <cell r="D95">
            <v>0</v>
          </cell>
          <cell r="E95">
            <v>32000</v>
          </cell>
        </row>
        <row r="96">
          <cell r="A96">
            <v>11833150</v>
          </cell>
          <cell r="B96" t="str">
            <v>11833150 Drilling in Process - Prod Fac - SWD Mate</v>
          </cell>
          <cell r="C96">
            <v>0</v>
          </cell>
          <cell r="D96">
            <v>0</v>
          </cell>
          <cell r="E96">
            <v>3386865</v>
          </cell>
        </row>
        <row r="97">
          <cell r="A97">
            <v>11833151</v>
          </cell>
          <cell r="B97" t="str">
            <v>11833151 Drilling in Process - Prod Fac - Separato</v>
          </cell>
          <cell r="C97">
            <v>5138.1499999999996</v>
          </cell>
          <cell r="D97">
            <v>5138.1499999999996</v>
          </cell>
          <cell r="E97">
            <v>214560.69</v>
          </cell>
        </row>
        <row r="98">
          <cell r="A98">
            <v>11833152</v>
          </cell>
          <cell r="B98" t="str">
            <v>11833152 Drilling in Process - Prod Fac - Compress</v>
          </cell>
          <cell r="C98">
            <v>0</v>
          </cell>
          <cell r="D98">
            <v>0</v>
          </cell>
          <cell r="E98">
            <v>6514008.0999999996</v>
          </cell>
        </row>
        <row r="99">
          <cell r="A99">
            <v>11833153</v>
          </cell>
          <cell r="B99" t="str">
            <v>11833153 Drilling in Process - Prod Fac - Metering</v>
          </cell>
          <cell r="C99">
            <v>0</v>
          </cell>
          <cell r="D99">
            <v>0</v>
          </cell>
          <cell r="E99">
            <v>412204.1</v>
          </cell>
        </row>
        <row r="100">
          <cell r="A100">
            <v>11833154</v>
          </cell>
          <cell r="B100" t="str">
            <v>11833154 Drilling in Process - Prod Fac - Site Pre</v>
          </cell>
          <cell r="C100">
            <v>0</v>
          </cell>
          <cell r="D100">
            <v>0</v>
          </cell>
          <cell r="E100">
            <v>7345.92</v>
          </cell>
        </row>
        <row r="101">
          <cell r="A101">
            <v>11833155</v>
          </cell>
          <cell r="B101" t="str">
            <v>11833155 Drilling in Process - Prod Fac - Sales Ta</v>
          </cell>
          <cell r="C101">
            <v>0</v>
          </cell>
          <cell r="D101">
            <v>0</v>
          </cell>
          <cell r="E101">
            <v>23657.07</v>
          </cell>
        </row>
        <row r="102">
          <cell r="A102">
            <v>11833156</v>
          </cell>
          <cell r="B102" t="str">
            <v>11833156 Drilling in Process - Prod Fac - Professi</v>
          </cell>
          <cell r="C102">
            <v>0</v>
          </cell>
          <cell r="D102">
            <v>0</v>
          </cell>
          <cell r="E102">
            <v>80950.69</v>
          </cell>
        </row>
        <row r="103">
          <cell r="A103">
            <v>11833157</v>
          </cell>
          <cell r="B103" t="str">
            <v>11833157 Drilling in Process - Prod Fac - Fabricat</v>
          </cell>
          <cell r="C103">
            <v>0</v>
          </cell>
          <cell r="D103">
            <v>0</v>
          </cell>
          <cell r="E103">
            <v>30824.03</v>
          </cell>
        </row>
        <row r="104">
          <cell r="A104">
            <v>11833159</v>
          </cell>
          <cell r="B104" t="str">
            <v xml:space="preserve">11833159 Drilling in Process - Prod Fac - Utility </v>
          </cell>
          <cell r="C104">
            <v>0</v>
          </cell>
          <cell r="D104">
            <v>0</v>
          </cell>
          <cell r="E104">
            <v>2287233.9</v>
          </cell>
        </row>
        <row r="105">
          <cell r="A105">
            <v>11833161</v>
          </cell>
          <cell r="B105" t="str">
            <v>11833161 Drilling in Process - Prod Fac - Pipe Pur</v>
          </cell>
          <cell r="C105">
            <v>28688.43</v>
          </cell>
          <cell r="D105">
            <v>28688.43</v>
          </cell>
          <cell r="E105">
            <v>5050894.66</v>
          </cell>
        </row>
        <row r="106">
          <cell r="A106">
            <v>11833162</v>
          </cell>
          <cell r="B106" t="str">
            <v>11833162 Drilling in Process - Prod Fac - Protecti</v>
          </cell>
          <cell r="C106">
            <v>0</v>
          </cell>
          <cell r="D106">
            <v>0</v>
          </cell>
          <cell r="E106">
            <v>6000</v>
          </cell>
        </row>
        <row r="107">
          <cell r="A107">
            <v>11833166</v>
          </cell>
          <cell r="B107" t="str">
            <v>11833166 Drilling in Process - Prod Fac - Other Pr</v>
          </cell>
          <cell r="C107">
            <v>0</v>
          </cell>
          <cell r="D107">
            <v>0</v>
          </cell>
          <cell r="E107">
            <v>862082.24</v>
          </cell>
        </row>
        <row r="108">
          <cell r="A108">
            <v>11833168</v>
          </cell>
          <cell r="B108" t="str">
            <v>11833168 Drilling in Process - Prod Fac - Miscella</v>
          </cell>
          <cell r="C108">
            <v>0</v>
          </cell>
          <cell r="D108">
            <v>0</v>
          </cell>
          <cell r="E108">
            <v>297672.83</v>
          </cell>
        </row>
        <row r="109">
          <cell r="A109">
            <v>11833169</v>
          </cell>
          <cell r="B109" t="str">
            <v xml:space="preserve">11833169 Production - WIP reclass                 </v>
          </cell>
          <cell r="C109">
            <v>0</v>
          </cell>
          <cell r="D109">
            <v>0</v>
          </cell>
          <cell r="E109">
            <v>-7906264.25</v>
          </cell>
        </row>
        <row r="110">
          <cell r="A110">
            <v>11833170</v>
          </cell>
          <cell r="B110" t="str">
            <v>11833170 Drilling in Process - Inv Equip - Invento</v>
          </cell>
          <cell r="C110">
            <v>89070.83</v>
          </cell>
          <cell r="D110">
            <v>89070.83</v>
          </cell>
          <cell r="E110">
            <v>1575261.33</v>
          </cell>
        </row>
        <row r="111">
          <cell r="A111">
            <v>11833171</v>
          </cell>
          <cell r="B111" t="str">
            <v xml:space="preserve">11833171 Production - Accruals                    </v>
          </cell>
          <cell r="C111">
            <v>-187673.63</v>
          </cell>
          <cell r="D111">
            <v>-187673.63</v>
          </cell>
          <cell r="E111">
            <v>134567.37</v>
          </cell>
        </row>
        <row r="112">
          <cell r="A112">
            <v>11833172</v>
          </cell>
          <cell r="B112" t="str">
            <v xml:space="preserve">11833172 Land                                     </v>
          </cell>
          <cell r="C112">
            <v>0</v>
          </cell>
          <cell r="D112">
            <v>0</v>
          </cell>
          <cell r="E112">
            <v>160000</v>
          </cell>
        </row>
        <row r="113">
          <cell r="A113">
            <v>11833180</v>
          </cell>
          <cell r="B113" t="str">
            <v xml:space="preserve">11833180 Other fixed assets                       </v>
          </cell>
          <cell r="C113">
            <v>0</v>
          </cell>
          <cell r="D113">
            <v>0</v>
          </cell>
          <cell r="E113">
            <v>461569.56</v>
          </cell>
        </row>
        <row r="114">
          <cell r="A114">
            <v>11843023</v>
          </cell>
          <cell r="B114" t="str">
            <v xml:space="preserve">11843023 Accum Depr-Lease and Well Equip          </v>
          </cell>
          <cell r="C114">
            <v>-430409.3</v>
          </cell>
          <cell r="D114">
            <v>-430409.3</v>
          </cell>
          <cell r="E114">
            <v>-11471209.939999999</v>
          </cell>
        </row>
        <row r="115">
          <cell r="A115">
            <v>11843024</v>
          </cell>
          <cell r="B115" t="str">
            <v xml:space="preserve">11843024 Nonreg-Accum Depr-ARO Asset              </v>
          </cell>
          <cell r="C115">
            <v>-8712.66</v>
          </cell>
          <cell r="D115">
            <v>-8712.66</v>
          </cell>
          <cell r="E115">
            <v>-186579.45</v>
          </cell>
        </row>
        <row r="116">
          <cell r="A116">
            <v>11843030</v>
          </cell>
          <cell r="B116" t="str">
            <v>11843030 Accumulated Depreciation - Proved Propert</v>
          </cell>
          <cell r="C116">
            <v>-89899.74</v>
          </cell>
          <cell r="D116">
            <v>-89899.74</v>
          </cell>
          <cell r="E116">
            <v>-2571085.25</v>
          </cell>
        </row>
        <row r="117">
          <cell r="A117">
            <v>11921020</v>
          </cell>
          <cell r="B117" t="str">
            <v>11921020 Unamortized Debt Exp - $200M Senior Secur</v>
          </cell>
          <cell r="C117">
            <v>56019.03</v>
          </cell>
          <cell r="D117">
            <v>56019.03</v>
          </cell>
          <cell r="E117">
            <v>1180594</v>
          </cell>
        </row>
        <row r="118">
          <cell r="A118">
            <v>12051001</v>
          </cell>
          <cell r="B118" t="str">
            <v xml:space="preserve">12051001 A/P-Invoices Payable                     </v>
          </cell>
          <cell r="C118">
            <v>-18386.82</v>
          </cell>
          <cell r="D118">
            <v>-18386.82</v>
          </cell>
          <cell r="E118">
            <v>-40642.239999999998</v>
          </cell>
        </row>
        <row r="119">
          <cell r="A119">
            <v>12051011</v>
          </cell>
          <cell r="B119" t="str">
            <v xml:space="preserve">12051011 A/P-Recl of Neg Cash Bank Balance        </v>
          </cell>
          <cell r="C119">
            <v>-464816.11</v>
          </cell>
          <cell r="D119">
            <v>-464816.11</v>
          </cell>
          <cell r="E119">
            <v>-464816.11</v>
          </cell>
        </row>
        <row r="120">
          <cell r="A120">
            <v>12052001</v>
          </cell>
          <cell r="B120" t="str">
            <v>12052001 Intercompany AP - Business Unit Controlle</v>
          </cell>
          <cell r="C120">
            <v>-770136.41</v>
          </cell>
          <cell r="D120">
            <v>-770136.41</v>
          </cell>
          <cell r="E120">
            <v>-1683112.99</v>
          </cell>
        </row>
        <row r="121">
          <cell r="A121">
            <v>12054206</v>
          </cell>
          <cell r="B121" t="str">
            <v xml:space="preserve">12054206 Tax Coll Pay-Soc Sec Tax W/H-CCG         </v>
          </cell>
          <cell r="C121">
            <v>-1704.21</v>
          </cell>
          <cell r="D121">
            <v>-1704.21</v>
          </cell>
          <cell r="E121">
            <v>-12218.39</v>
          </cell>
        </row>
        <row r="122">
          <cell r="A122">
            <v>12059099</v>
          </cell>
          <cell r="B122" t="str">
            <v xml:space="preserve">12059099 Other Accruals and Payables              </v>
          </cell>
          <cell r="C122">
            <v>427719.36</v>
          </cell>
          <cell r="D122">
            <v>427719.36</v>
          </cell>
          <cell r="E122">
            <v>-1372089.8</v>
          </cell>
        </row>
        <row r="123">
          <cell r="A123">
            <v>12121001</v>
          </cell>
          <cell r="B123" t="str">
            <v xml:space="preserve">12121001 MTM Energy Liabilities-Current           </v>
          </cell>
          <cell r="C123">
            <v>-161690.84</v>
          </cell>
          <cell r="D123">
            <v>-161690.84</v>
          </cell>
          <cell r="E123">
            <v>-1779604.84</v>
          </cell>
        </row>
        <row r="124">
          <cell r="A124">
            <v>12311001</v>
          </cell>
          <cell r="B124" t="str">
            <v xml:space="preserve">12311001 Interest Accrued                         </v>
          </cell>
          <cell r="C124">
            <v>-272125.33</v>
          </cell>
          <cell r="D124">
            <v>-272125.33</v>
          </cell>
          <cell r="E124">
            <v>-515577.42</v>
          </cell>
        </row>
        <row r="125">
          <cell r="A125">
            <v>12322022</v>
          </cell>
          <cell r="B125" t="str">
            <v xml:space="preserve">12322022 Other Taxes Payble-State Severance       </v>
          </cell>
          <cell r="C125">
            <v>-41454.93</v>
          </cell>
          <cell r="D125">
            <v>-41454.93</v>
          </cell>
          <cell r="E125">
            <v>-437091.29</v>
          </cell>
        </row>
        <row r="126">
          <cell r="A126">
            <v>12322099</v>
          </cell>
          <cell r="B126" t="str">
            <v xml:space="preserve">12322099 Other Taxes Payable-Other                </v>
          </cell>
          <cell r="C126">
            <v>0.05</v>
          </cell>
          <cell r="D126">
            <v>0.05</v>
          </cell>
          <cell r="E126">
            <v>2691.14</v>
          </cell>
        </row>
        <row r="127">
          <cell r="A127">
            <v>12331001</v>
          </cell>
          <cell r="B127" t="str">
            <v xml:space="preserve">12331001 Accrued Exempt Vacation                  </v>
          </cell>
          <cell r="C127">
            <v>-6295.23</v>
          </cell>
          <cell r="D127">
            <v>-6295.23</v>
          </cell>
          <cell r="E127">
            <v>-39629.06</v>
          </cell>
        </row>
        <row r="128">
          <cell r="A128">
            <v>12332003</v>
          </cell>
          <cell r="B128" t="str">
            <v xml:space="preserve">12332003 Accrued Bonuses/RIA - Exempt             </v>
          </cell>
          <cell r="C128">
            <v>-14000</v>
          </cell>
          <cell r="D128">
            <v>-14000</v>
          </cell>
          <cell r="E128">
            <v>-28000</v>
          </cell>
        </row>
        <row r="129">
          <cell r="A129">
            <v>12399019</v>
          </cell>
          <cell r="B129" t="str">
            <v xml:space="preserve">12399019 Other Current Liability                  </v>
          </cell>
          <cell r="C129">
            <v>-81839.679999999993</v>
          </cell>
          <cell r="D129">
            <v>-81839.679999999993</v>
          </cell>
          <cell r="E129">
            <v>-2451212.38</v>
          </cell>
        </row>
        <row r="130">
          <cell r="A130">
            <v>12399023</v>
          </cell>
          <cell r="B130" t="str">
            <v xml:space="preserve">12399023 Revenue Payable-Legal Suspense           </v>
          </cell>
          <cell r="C130">
            <v>-147557.24</v>
          </cell>
          <cell r="D130">
            <v>-147557.24</v>
          </cell>
          <cell r="E130">
            <v>-2282644.12</v>
          </cell>
        </row>
        <row r="131">
          <cell r="A131">
            <v>12511001</v>
          </cell>
          <cell r="B131" t="str">
            <v xml:space="preserve">12511001 Asset Retirement Obligation              </v>
          </cell>
          <cell r="C131">
            <v>-12208</v>
          </cell>
          <cell r="D131">
            <v>-12208</v>
          </cell>
          <cell r="E131">
            <v>-2798213.83</v>
          </cell>
        </row>
        <row r="132">
          <cell r="A132">
            <v>12541001</v>
          </cell>
          <cell r="B132" t="str">
            <v xml:space="preserve">12541001 MTM Energy Liab-NonCurrent-Losses        </v>
          </cell>
          <cell r="C132">
            <v>-1385554.85</v>
          </cell>
          <cell r="D132">
            <v>-1385554.85</v>
          </cell>
          <cell r="E132">
            <v>-2402660.85</v>
          </cell>
        </row>
        <row r="133">
          <cell r="A133">
            <v>12551001</v>
          </cell>
          <cell r="B133" t="str">
            <v>12551001 Risk Mgmt Derivative Liability-NonCurrent</v>
          </cell>
          <cell r="C133">
            <v>-4038.74</v>
          </cell>
          <cell r="D133">
            <v>-4038.74</v>
          </cell>
          <cell r="E133">
            <v>-4038.74</v>
          </cell>
        </row>
        <row r="134">
          <cell r="A134">
            <v>12812018</v>
          </cell>
          <cell r="B134" t="str">
            <v>12812018 LTD - $200M Senior Secured Revolving Cred</v>
          </cell>
          <cell r="C134">
            <v>-50500000</v>
          </cell>
          <cell r="D134">
            <v>-50500000</v>
          </cell>
          <cell r="E134">
            <v>-82500000</v>
          </cell>
        </row>
        <row r="135">
          <cell r="A135">
            <v>13011002</v>
          </cell>
          <cell r="B135" t="str">
            <v xml:space="preserve">13011002 Class D Interests                        </v>
          </cell>
          <cell r="C135">
            <v>0</v>
          </cell>
          <cell r="D135">
            <v>0</v>
          </cell>
          <cell r="E135">
            <v>-8000000</v>
          </cell>
        </row>
        <row r="136">
          <cell r="A136">
            <v>13111013</v>
          </cell>
          <cell r="B136" t="str">
            <v xml:space="preserve">13111013 LLC Class A Units                        </v>
          </cell>
          <cell r="C136">
            <v>0</v>
          </cell>
          <cell r="D136">
            <v>0</v>
          </cell>
          <cell r="E136">
            <v>-2909446.56</v>
          </cell>
        </row>
        <row r="137">
          <cell r="A137">
            <v>13111014</v>
          </cell>
          <cell r="B137" t="str">
            <v xml:space="preserve">13111014 LLC Class B Units                        </v>
          </cell>
          <cell r="C137">
            <v>-56495764.509999998</v>
          </cell>
          <cell r="D137">
            <v>-56495764.509999998</v>
          </cell>
          <cell r="E137">
            <v>-199058646.08000001</v>
          </cell>
        </row>
        <row r="138">
          <cell r="A138">
            <v>13111020</v>
          </cell>
          <cell r="B138" t="str">
            <v>13111020 LLC Class A Units - Current Period Income</v>
          </cell>
          <cell r="C138">
            <v>4371.71</v>
          </cell>
          <cell r="D138">
            <v>4371.71</v>
          </cell>
          <cell r="E138">
            <v>-106040.08</v>
          </cell>
        </row>
        <row r="139">
          <cell r="A139">
            <v>13111022</v>
          </cell>
          <cell r="B139" t="str">
            <v xml:space="preserve">13111022 LLC Class A Units - Distribution         </v>
          </cell>
          <cell r="C139">
            <v>0</v>
          </cell>
          <cell r="D139">
            <v>0</v>
          </cell>
          <cell r="E139">
            <v>47794.31</v>
          </cell>
        </row>
        <row r="140">
          <cell r="A140">
            <v>13111023</v>
          </cell>
          <cell r="B140" t="str">
            <v>13111023 LLC Class B Units - Current Period Income</v>
          </cell>
          <cell r="C140">
            <v>212027.93</v>
          </cell>
          <cell r="D140">
            <v>212027.93</v>
          </cell>
          <cell r="E140">
            <v>-5198149.66</v>
          </cell>
        </row>
        <row r="141">
          <cell r="A141">
            <v>13111025</v>
          </cell>
          <cell r="B141" t="str">
            <v xml:space="preserve">13111025 LLC Class B Units - Distribution         </v>
          </cell>
          <cell r="C141">
            <v>0</v>
          </cell>
          <cell r="D141">
            <v>0</v>
          </cell>
          <cell r="E141">
            <v>2341921.02</v>
          </cell>
        </row>
        <row r="142">
          <cell r="A142">
            <v>13111026</v>
          </cell>
          <cell r="B142" t="str">
            <v xml:space="preserve">13111026 LLC Class E Units                        </v>
          </cell>
          <cell r="C142">
            <v>-2287975.83</v>
          </cell>
          <cell r="D142">
            <v>-2287975.83</v>
          </cell>
          <cell r="E142">
            <v>-2287975.83</v>
          </cell>
        </row>
        <row r="143">
          <cell r="A143">
            <v>13111027</v>
          </cell>
          <cell r="B143" t="str">
            <v>13111027 LLC Class E Units - Current Period Income</v>
          </cell>
          <cell r="C143">
            <v>2185.85</v>
          </cell>
          <cell r="D143">
            <v>2185.85</v>
          </cell>
          <cell r="E143">
            <v>2185.85</v>
          </cell>
        </row>
        <row r="144">
          <cell r="A144">
            <v>13211001</v>
          </cell>
          <cell r="B144" t="str">
            <v xml:space="preserve">13211001 Retained Earnings                        </v>
          </cell>
          <cell r="C144">
            <v>-218585.49</v>
          </cell>
          <cell r="D144">
            <v>-218585.49</v>
          </cell>
          <cell r="E144">
            <v>1927657.85</v>
          </cell>
        </row>
        <row r="145">
          <cell r="A145">
            <v>13312001</v>
          </cell>
          <cell r="B145" t="str">
            <v xml:space="preserve">13312001 AOCI-Pre-Tax-SFAS 133-Hedges             </v>
          </cell>
          <cell r="C145">
            <v>1814886.44</v>
          </cell>
          <cell r="D145">
            <v>1814886.44</v>
          </cell>
          <cell r="E145">
            <v>-1457984.82</v>
          </cell>
        </row>
        <row r="146">
          <cell r="A146">
            <v>13316001</v>
          </cell>
          <cell r="B146" t="str">
            <v>13316001 AOCI-Pre-Tax-SFAS 133-Hedges - Interest R</v>
          </cell>
          <cell r="C146">
            <v>0</v>
          </cell>
          <cell r="D146">
            <v>0</v>
          </cell>
          <cell r="E146">
            <v>-59965.64</v>
          </cell>
        </row>
        <row r="147">
          <cell r="A147">
            <v>14013001</v>
          </cell>
          <cell r="B147" t="str">
            <v xml:space="preserve">14013001 Realized-Accrual Portfolio Revenue       </v>
          </cell>
          <cell r="C147">
            <v>-608456.07999999996</v>
          </cell>
          <cell r="D147">
            <v>-608456.07999999996</v>
          </cell>
          <cell r="E147">
            <v>-2967345.16</v>
          </cell>
        </row>
        <row r="148">
          <cell r="A148">
            <v>14092015</v>
          </cell>
          <cell r="B148" t="str">
            <v xml:space="preserve">14092015 Gas Sales - Working Interest             </v>
          </cell>
          <cell r="C148">
            <v>-2747338.35</v>
          </cell>
          <cell r="D148">
            <v>-2747338.35</v>
          </cell>
          <cell r="E148">
            <v>-11918383.57</v>
          </cell>
        </row>
        <row r="149">
          <cell r="A149">
            <v>14092016</v>
          </cell>
          <cell r="B149" t="str">
            <v xml:space="preserve">14092016 Gas Sales - Royalty Interest             </v>
          </cell>
          <cell r="C149">
            <v>-1616.77</v>
          </cell>
          <cell r="D149">
            <v>-1616.77</v>
          </cell>
          <cell r="E149">
            <v>-7160.48</v>
          </cell>
        </row>
        <row r="150">
          <cell r="A150">
            <v>14092018</v>
          </cell>
          <cell r="B150" t="str">
            <v xml:space="preserve">14092018 Accrued Gas Sales                        </v>
          </cell>
          <cell r="C150">
            <v>-496857.83</v>
          </cell>
          <cell r="D150">
            <v>-496857.83</v>
          </cell>
          <cell r="E150">
            <v>65636.98</v>
          </cell>
        </row>
        <row r="151">
          <cell r="A151">
            <v>14092042</v>
          </cell>
          <cell r="B151" t="str">
            <v xml:space="preserve">14092042 Miscellaneous Income                     </v>
          </cell>
          <cell r="C151">
            <v>-43659.43</v>
          </cell>
          <cell r="D151">
            <v>-43659.43</v>
          </cell>
          <cell r="E151">
            <v>-148074.16</v>
          </cell>
        </row>
        <row r="152">
          <cell r="A152">
            <v>14092044</v>
          </cell>
          <cell r="B152" t="str">
            <v xml:space="preserve">14092044 Excess Royalty                           </v>
          </cell>
          <cell r="C152">
            <v>50761.56</v>
          </cell>
          <cell r="D152">
            <v>50761.56</v>
          </cell>
          <cell r="E152">
            <v>217887.84</v>
          </cell>
        </row>
        <row r="153">
          <cell r="A153">
            <v>14321003</v>
          </cell>
          <cell r="B153" t="str">
            <v xml:space="preserve">14321003 Open-MTM-Ineffectiveness of Hedges       </v>
          </cell>
          <cell r="C153">
            <v>416881.08</v>
          </cell>
          <cell r="D153">
            <v>416881.08</v>
          </cell>
          <cell r="E153">
            <v>19767.939999999999</v>
          </cell>
        </row>
        <row r="154">
          <cell r="A154">
            <v>14321009</v>
          </cell>
          <cell r="B154" t="str">
            <v xml:space="preserve">14321009 Open-MTM Revenue                         </v>
          </cell>
          <cell r="C154">
            <v>1714713.75</v>
          </cell>
          <cell r="D154">
            <v>1714713.75</v>
          </cell>
          <cell r="E154">
            <v>4496407.75</v>
          </cell>
        </row>
        <row r="155">
          <cell r="A155">
            <v>16011104</v>
          </cell>
          <cell r="B155" t="str">
            <v xml:space="preserve">16011104 Labor Exempt-Vacation                    </v>
          </cell>
          <cell r="C155">
            <v>6295.23</v>
          </cell>
          <cell r="D155">
            <v>6295.23</v>
          </cell>
          <cell r="E155">
            <v>2489.1799999999998</v>
          </cell>
        </row>
        <row r="156">
          <cell r="A156">
            <v>16011201</v>
          </cell>
          <cell r="B156" t="str">
            <v xml:space="preserve">16011201 Labor Non-Exempt-Straight Time           </v>
          </cell>
          <cell r="C156">
            <v>109028.49</v>
          </cell>
          <cell r="D156">
            <v>109028.49</v>
          </cell>
          <cell r="E156">
            <v>415921.11</v>
          </cell>
        </row>
        <row r="157">
          <cell r="A157">
            <v>16011401</v>
          </cell>
          <cell r="B157" t="str">
            <v xml:space="preserve">16011401 Severance Payments                       </v>
          </cell>
          <cell r="C157">
            <v>0</v>
          </cell>
          <cell r="D157">
            <v>0</v>
          </cell>
          <cell r="E157">
            <v>7296</v>
          </cell>
        </row>
        <row r="158">
          <cell r="A158">
            <v>16051999</v>
          </cell>
          <cell r="B158" t="str">
            <v xml:space="preserve">16051999 Fringe Benefits-Other                    </v>
          </cell>
          <cell r="C158">
            <v>2826.67</v>
          </cell>
          <cell r="D158">
            <v>2826.67</v>
          </cell>
          <cell r="E158">
            <v>3216.55</v>
          </cell>
        </row>
        <row r="159">
          <cell r="A159">
            <v>16052001</v>
          </cell>
          <cell r="B159" t="str">
            <v xml:space="preserve">16052001 Payroll Taxes-Unemployment-Federal       </v>
          </cell>
          <cell r="C159">
            <v>-11.63</v>
          </cell>
          <cell r="D159">
            <v>-11.63</v>
          </cell>
          <cell r="E159">
            <v>1309.49</v>
          </cell>
        </row>
        <row r="160">
          <cell r="A160">
            <v>16052011</v>
          </cell>
          <cell r="B160" t="str">
            <v xml:space="preserve">16052011 Payroll Taxes-FICA-Federal               </v>
          </cell>
          <cell r="C160">
            <v>9663.08</v>
          </cell>
          <cell r="D160">
            <v>9663.08</v>
          </cell>
          <cell r="E160">
            <v>31444.13</v>
          </cell>
        </row>
        <row r="161">
          <cell r="A161">
            <v>16052101</v>
          </cell>
          <cell r="B161" t="str">
            <v xml:space="preserve">16052101 Payroll Taxes-Unemployment-State         </v>
          </cell>
          <cell r="C161">
            <v>137.81</v>
          </cell>
          <cell r="D161">
            <v>137.81</v>
          </cell>
          <cell r="E161">
            <v>5113.71</v>
          </cell>
        </row>
        <row r="162">
          <cell r="A162">
            <v>16081001</v>
          </cell>
          <cell r="B162" t="str">
            <v xml:space="preserve">16081001 Incentive-Exempt                         </v>
          </cell>
          <cell r="C162">
            <v>14000</v>
          </cell>
          <cell r="D162">
            <v>14000</v>
          </cell>
          <cell r="E162">
            <v>51579.73</v>
          </cell>
        </row>
        <row r="163">
          <cell r="A163">
            <v>16091012</v>
          </cell>
          <cell r="B163" t="str">
            <v xml:space="preserve">16091012 Meetings and Conferences                 </v>
          </cell>
          <cell r="C163">
            <v>0</v>
          </cell>
          <cell r="D163">
            <v>0</v>
          </cell>
          <cell r="E163">
            <v>1029.17</v>
          </cell>
        </row>
        <row r="164">
          <cell r="A164">
            <v>16091041</v>
          </cell>
          <cell r="B164" t="str">
            <v xml:space="preserve">16091041 Parking                                  </v>
          </cell>
          <cell r="C164">
            <v>0</v>
          </cell>
          <cell r="D164">
            <v>0</v>
          </cell>
          <cell r="E164">
            <v>123.4</v>
          </cell>
        </row>
        <row r="165">
          <cell r="A165">
            <v>16091099</v>
          </cell>
          <cell r="B165" t="str">
            <v xml:space="preserve">16091099 Other Employee Costs                     </v>
          </cell>
          <cell r="C165">
            <v>-33.61</v>
          </cell>
          <cell r="D165">
            <v>-33.61</v>
          </cell>
          <cell r="E165">
            <v>1117.8499999999999</v>
          </cell>
        </row>
        <row r="166">
          <cell r="A166">
            <v>16111099</v>
          </cell>
          <cell r="B166" t="str">
            <v xml:space="preserve">16111099 Consulting-Other                         </v>
          </cell>
          <cell r="C166">
            <v>39422.68</v>
          </cell>
          <cell r="D166">
            <v>39422.68</v>
          </cell>
          <cell r="E166">
            <v>277120.15999999997</v>
          </cell>
        </row>
        <row r="167">
          <cell r="A167">
            <v>16111101</v>
          </cell>
          <cell r="B167" t="str">
            <v xml:space="preserve">16111101 Prof Services-Legal                      </v>
          </cell>
          <cell r="C167">
            <v>8830.44</v>
          </cell>
          <cell r="D167">
            <v>8830.44</v>
          </cell>
          <cell r="E167">
            <v>16363.76</v>
          </cell>
        </row>
        <row r="168">
          <cell r="A168">
            <v>16111102</v>
          </cell>
          <cell r="B168" t="str">
            <v xml:space="preserve">16111102 Prof Services-Audit                      </v>
          </cell>
          <cell r="C168">
            <v>0</v>
          </cell>
          <cell r="D168">
            <v>0</v>
          </cell>
          <cell r="E168">
            <v>511500</v>
          </cell>
        </row>
        <row r="169">
          <cell r="A169">
            <v>16111199</v>
          </cell>
          <cell r="B169" t="str">
            <v xml:space="preserve">16111199 Prof Services-Other                      </v>
          </cell>
          <cell r="C169">
            <v>23907.89</v>
          </cell>
          <cell r="D169">
            <v>23907.89</v>
          </cell>
          <cell r="E169">
            <v>107742.65</v>
          </cell>
        </row>
        <row r="170">
          <cell r="A170">
            <v>16171001</v>
          </cell>
          <cell r="B170" t="str">
            <v xml:space="preserve">16171001 Computer Hardware Expense                </v>
          </cell>
          <cell r="C170">
            <v>0</v>
          </cell>
          <cell r="D170">
            <v>0</v>
          </cell>
          <cell r="E170">
            <v>660</v>
          </cell>
        </row>
        <row r="171">
          <cell r="A171">
            <v>16171199</v>
          </cell>
          <cell r="B171" t="str">
            <v xml:space="preserve">16171199 Other Computer Related Expenses          </v>
          </cell>
          <cell r="C171">
            <v>2192.1</v>
          </cell>
          <cell r="D171">
            <v>2192.1</v>
          </cell>
          <cell r="E171">
            <v>6242.1</v>
          </cell>
        </row>
        <row r="172">
          <cell r="A172">
            <v>16171301</v>
          </cell>
          <cell r="B172" t="str">
            <v xml:space="preserve">16171301 Data Services                            </v>
          </cell>
          <cell r="C172">
            <v>5855.93</v>
          </cell>
          <cell r="D172">
            <v>5855.93</v>
          </cell>
          <cell r="E172">
            <v>5855.93</v>
          </cell>
        </row>
        <row r="173">
          <cell r="A173">
            <v>16211001</v>
          </cell>
          <cell r="B173" t="str">
            <v xml:space="preserve">16211001 Travel and Ent-Transportation            </v>
          </cell>
          <cell r="C173">
            <v>0</v>
          </cell>
          <cell r="D173">
            <v>0</v>
          </cell>
          <cell r="E173">
            <v>59137.65</v>
          </cell>
        </row>
        <row r="174">
          <cell r="A174">
            <v>16211002</v>
          </cell>
          <cell r="B174" t="str">
            <v xml:space="preserve">16211002 Travel and Ent-Meals                     </v>
          </cell>
          <cell r="C174">
            <v>0</v>
          </cell>
          <cell r="D174">
            <v>0</v>
          </cell>
          <cell r="E174">
            <v>1972.26</v>
          </cell>
        </row>
        <row r="175">
          <cell r="A175">
            <v>16211003</v>
          </cell>
          <cell r="B175" t="str">
            <v xml:space="preserve">16211003 Travel and Ent-Lodging                   </v>
          </cell>
          <cell r="C175">
            <v>0</v>
          </cell>
          <cell r="D175">
            <v>0</v>
          </cell>
          <cell r="E175">
            <v>2233.4</v>
          </cell>
        </row>
        <row r="176">
          <cell r="A176">
            <v>16211099</v>
          </cell>
          <cell r="B176" t="str">
            <v xml:space="preserve">16211099 Travel and Ent-Other                     </v>
          </cell>
          <cell r="C176">
            <v>0</v>
          </cell>
          <cell r="D176">
            <v>0</v>
          </cell>
          <cell r="E176">
            <v>192.26</v>
          </cell>
        </row>
        <row r="177">
          <cell r="A177">
            <v>16231001</v>
          </cell>
          <cell r="B177" t="str">
            <v xml:space="preserve">16231001 Permits and Licenses                     </v>
          </cell>
          <cell r="C177">
            <v>0</v>
          </cell>
          <cell r="D177">
            <v>0</v>
          </cell>
          <cell r="E177">
            <v>-90</v>
          </cell>
        </row>
        <row r="178">
          <cell r="A178">
            <v>16231011</v>
          </cell>
          <cell r="B178" t="str">
            <v xml:space="preserve">16231011 Filing Fees                              </v>
          </cell>
          <cell r="C178">
            <v>34242.730000000003</v>
          </cell>
          <cell r="D178">
            <v>34242.730000000003</v>
          </cell>
          <cell r="E178">
            <v>42171.73</v>
          </cell>
        </row>
        <row r="179">
          <cell r="A179">
            <v>16231099</v>
          </cell>
          <cell r="B179" t="str">
            <v xml:space="preserve">16231099 Other Fees                               </v>
          </cell>
          <cell r="C179">
            <v>2000</v>
          </cell>
          <cell r="D179">
            <v>2000</v>
          </cell>
          <cell r="E179">
            <v>2000</v>
          </cell>
        </row>
        <row r="180">
          <cell r="A180">
            <v>16251001</v>
          </cell>
          <cell r="B180" t="str">
            <v xml:space="preserve">16251001 Insurance-General Liability              </v>
          </cell>
          <cell r="C180">
            <v>125</v>
          </cell>
          <cell r="D180">
            <v>125</v>
          </cell>
          <cell r="E180">
            <v>125</v>
          </cell>
        </row>
        <row r="181">
          <cell r="A181">
            <v>16251008</v>
          </cell>
          <cell r="B181" t="str">
            <v xml:space="preserve">16251008 Insurance-Directors &amp; Officers           </v>
          </cell>
          <cell r="C181">
            <v>25512.86</v>
          </cell>
          <cell r="D181">
            <v>25512.86</v>
          </cell>
          <cell r="E181">
            <v>102051.45</v>
          </cell>
        </row>
        <row r="182">
          <cell r="A182">
            <v>16321001</v>
          </cell>
          <cell r="B182" t="str">
            <v xml:space="preserve">16321001 Membership Dues                          </v>
          </cell>
          <cell r="C182">
            <v>0</v>
          </cell>
          <cell r="D182">
            <v>0</v>
          </cell>
          <cell r="E182">
            <v>6000</v>
          </cell>
        </row>
        <row r="183">
          <cell r="A183">
            <v>16321019</v>
          </cell>
          <cell r="B183" t="str">
            <v xml:space="preserve">16321019 Publications-Other                       </v>
          </cell>
          <cell r="C183">
            <v>0</v>
          </cell>
          <cell r="D183">
            <v>0</v>
          </cell>
          <cell r="E183">
            <v>297</v>
          </cell>
        </row>
        <row r="184">
          <cell r="A184">
            <v>16351002</v>
          </cell>
          <cell r="B184" t="str">
            <v xml:space="preserve">16351002 Bank Fees-Service Charges                </v>
          </cell>
          <cell r="C184">
            <v>1412</v>
          </cell>
          <cell r="D184">
            <v>1412</v>
          </cell>
          <cell r="E184">
            <v>9105</v>
          </cell>
        </row>
        <row r="185">
          <cell r="A185">
            <v>16391007</v>
          </cell>
          <cell r="B185" t="str">
            <v xml:space="preserve">16391007 Bd Directors Compensation                </v>
          </cell>
          <cell r="C185">
            <v>0</v>
          </cell>
          <cell r="D185">
            <v>0</v>
          </cell>
          <cell r="E185">
            <v>52500</v>
          </cell>
        </row>
        <row r="186">
          <cell r="A186">
            <v>16391041</v>
          </cell>
          <cell r="B186" t="str">
            <v xml:space="preserve">16391041 Postage and Delivery                     </v>
          </cell>
          <cell r="C186">
            <v>3076</v>
          </cell>
          <cell r="D186">
            <v>3076</v>
          </cell>
          <cell r="E186">
            <v>7786</v>
          </cell>
        </row>
        <row r="187">
          <cell r="A187">
            <v>16391051</v>
          </cell>
          <cell r="B187" t="str">
            <v xml:space="preserve">16391051 Printing and Reproduction                </v>
          </cell>
          <cell r="C187">
            <v>5272.27</v>
          </cell>
          <cell r="D187">
            <v>5272.27</v>
          </cell>
          <cell r="E187">
            <v>5272.27</v>
          </cell>
        </row>
        <row r="188">
          <cell r="A188">
            <v>16391112</v>
          </cell>
          <cell r="B188" t="str">
            <v xml:space="preserve">16391112 Management Fee Expense                   </v>
          </cell>
          <cell r="C188">
            <v>203857.54</v>
          </cell>
          <cell r="D188">
            <v>203857.54</v>
          </cell>
          <cell r="E188">
            <v>634263.46</v>
          </cell>
        </row>
        <row r="189">
          <cell r="A189">
            <v>16391199</v>
          </cell>
          <cell r="B189" t="str">
            <v xml:space="preserve">16391199 Miscellaneous Operating Expenses         </v>
          </cell>
          <cell r="C189">
            <v>-9758</v>
          </cell>
          <cell r="D189">
            <v>-9758</v>
          </cell>
          <cell r="E189">
            <v>54607.11</v>
          </cell>
        </row>
        <row r="190">
          <cell r="A190">
            <v>16395006</v>
          </cell>
          <cell r="B190" t="str">
            <v>16395006 Upstream - Transportation/Gathering - Gas</v>
          </cell>
          <cell r="C190">
            <v>0</v>
          </cell>
          <cell r="D190">
            <v>0</v>
          </cell>
          <cell r="E190">
            <v>253.91</v>
          </cell>
        </row>
        <row r="191">
          <cell r="A191">
            <v>16395007</v>
          </cell>
          <cell r="B191" t="str">
            <v>16395007 Upstream - Transportation/Gathering - Gas</v>
          </cell>
          <cell r="C191">
            <v>11.92</v>
          </cell>
          <cell r="D191">
            <v>11.92</v>
          </cell>
          <cell r="E191">
            <v>49.55</v>
          </cell>
        </row>
        <row r="192">
          <cell r="A192">
            <v>16395015</v>
          </cell>
          <cell r="B192" t="str">
            <v xml:space="preserve">16395015 Upstream - Marketing                     </v>
          </cell>
          <cell r="C192">
            <v>30000</v>
          </cell>
          <cell r="D192">
            <v>30000</v>
          </cell>
          <cell r="E192">
            <v>177608.86</v>
          </cell>
        </row>
        <row r="193">
          <cell r="A193">
            <v>16395016</v>
          </cell>
          <cell r="B193" t="str">
            <v>16395016 Upstream - Accrued Lease Operating Expens</v>
          </cell>
          <cell r="C193">
            <v>5000</v>
          </cell>
          <cell r="D193">
            <v>5000</v>
          </cell>
          <cell r="E193">
            <v>-113000</v>
          </cell>
        </row>
        <row r="194">
          <cell r="A194">
            <v>16395018</v>
          </cell>
          <cell r="B194" t="str">
            <v xml:space="preserve">16395018 Upstream - Power &amp; Fuel                  </v>
          </cell>
          <cell r="C194">
            <v>118742.24</v>
          </cell>
          <cell r="D194">
            <v>118742.24</v>
          </cell>
          <cell r="E194">
            <v>487548.88</v>
          </cell>
        </row>
        <row r="195">
          <cell r="A195">
            <v>16395019</v>
          </cell>
          <cell r="B195" t="str">
            <v xml:space="preserve">16395019 Upstream - Communications                </v>
          </cell>
          <cell r="C195">
            <v>1192.3499999999999</v>
          </cell>
          <cell r="D195">
            <v>1192.3499999999999</v>
          </cell>
          <cell r="E195">
            <v>3906.12</v>
          </cell>
        </row>
        <row r="196">
          <cell r="A196">
            <v>16395020</v>
          </cell>
          <cell r="B196" t="str">
            <v xml:space="preserve">16395020 Upstream - Road &amp; Lease Maintenance      </v>
          </cell>
          <cell r="C196">
            <v>1694.45</v>
          </cell>
          <cell r="D196">
            <v>1694.45</v>
          </cell>
          <cell r="E196">
            <v>55257.51</v>
          </cell>
        </row>
        <row r="197">
          <cell r="A197">
            <v>16395021</v>
          </cell>
          <cell r="B197" t="str">
            <v xml:space="preserve">16395021 Upstream - Salt Water Disposal           </v>
          </cell>
          <cell r="C197">
            <v>0</v>
          </cell>
          <cell r="D197">
            <v>0</v>
          </cell>
          <cell r="E197">
            <v>15306.5</v>
          </cell>
        </row>
        <row r="198">
          <cell r="A198">
            <v>16395022</v>
          </cell>
          <cell r="B198" t="str">
            <v xml:space="preserve">16395022 Upstream - Well Servicing                </v>
          </cell>
          <cell r="C198">
            <v>112717.5</v>
          </cell>
          <cell r="D198">
            <v>112717.5</v>
          </cell>
          <cell r="E198">
            <v>419790.58</v>
          </cell>
        </row>
        <row r="199">
          <cell r="A199">
            <v>16395023</v>
          </cell>
          <cell r="B199" t="str">
            <v>16395023 Upstream - Parts &amp; Supplies - Well &amp; Leas</v>
          </cell>
          <cell r="C199">
            <v>1494.39</v>
          </cell>
          <cell r="D199">
            <v>1494.39</v>
          </cell>
          <cell r="E199">
            <v>6874.09</v>
          </cell>
        </row>
        <row r="200">
          <cell r="A200">
            <v>16395024</v>
          </cell>
          <cell r="B200" t="str">
            <v xml:space="preserve">16395024 Upstream - Parts &amp; Supplies - Downhole   </v>
          </cell>
          <cell r="C200">
            <v>26382.12</v>
          </cell>
          <cell r="D200">
            <v>26382.12</v>
          </cell>
          <cell r="E200">
            <v>26382.12</v>
          </cell>
        </row>
        <row r="201">
          <cell r="A201">
            <v>16395027</v>
          </cell>
          <cell r="B201" t="str">
            <v xml:space="preserve">16395027 Upstream - Oil &amp; Gas Treating            </v>
          </cell>
          <cell r="C201">
            <v>14817.76</v>
          </cell>
          <cell r="D201">
            <v>14817.76</v>
          </cell>
          <cell r="E201">
            <v>40872.28</v>
          </cell>
        </row>
        <row r="202">
          <cell r="A202">
            <v>16395028</v>
          </cell>
          <cell r="B202" t="str">
            <v xml:space="preserve">16395028 Upstream - Gas Compression               </v>
          </cell>
          <cell r="C202">
            <v>3538.08</v>
          </cell>
          <cell r="D202">
            <v>3538.08</v>
          </cell>
          <cell r="E202">
            <v>13890.24</v>
          </cell>
        </row>
        <row r="203">
          <cell r="A203">
            <v>16395030</v>
          </cell>
          <cell r="B203" t="str">
            <v xml:space="preserve">16395030 Upstream - Pipeline Repairs              </v>
          </cell>
          <cell r="C203">
            <v>16124.45</v>
          </cell>
          <cell r="D203">
            <v>16124.45</v>
          </cell>
          <cell r="E203">
            <v>17781.189999999999</v>
          </cell>
        </row>
        <row r="204">
          <cell r="A204">
            <v>16395033</v>
          </cell>
          <cell r="B204" t="str">
            <v xml:space="preserve">16395033 Upstream - Gas Measurement               </v>
          </cell>
          <cell r="C204">
            <v>13086.91</v>
          </cell>
          <cell r="D204">
            <v>13086.91</v>
          </cell>
          <cell r="E204">
            <v>29764.3</v>
          </cell>
        </row>
        <row r="205">
          <cell r="A205">
            <v>16395034</v>
          </cell>
          <cell r="B205" t="str">
            <v xml:space="preserve">16395034 Upstream - Insurance                     </v>
          </cell>
          <cell r="C205">
            <v>36391.54</v>
          </cell>
          <cell r="D205">
            <v>36391.54</v>
          </cell>
          <cell r="E205">
            <v>143587.29</v>
          </cell>
        </row>
        <row r="206">
          <cell r="A206">
            <v>16395036</v>
          </cell>
          <cell r="B206" t="str">
            <v xml:space="preserve">16395036 Upstream - Meter Inspection              </v>
          </cell>
          <cell r="C206">
            <v>4475.8</v>
          </cell>
          <cell r="D206">
            <v>4475.8</v>
          </cell>
          <cell r="E206">
            <v>6643.95</v>
          </cell>
        </row>
        <row r="207">
          <cell r="A207">
            <v>16395038</v>
          </cell>
          <cell r="B207" t="str">
            <v xml:space="preserve">16395038 Upstream - Miscellaneous                 </v>
          </cell>
          <cell r="C207">
            <v>9653.32</v>
          </cell>
          <cell r="D207">
            <v>9653.32</v>
          </cell>
          <cell r="E207">
            <v>34639.660000000003</v>
          </cell>
        </row>
        <row r="208">
          <cell r="A208">
            <v>16395040</v>
          </cell>
          <cell r="B208" t="str">
            <v xml:space="preserve">16395040 Upstream - Transportation - Trucking     </v>
          </cell>
          <cell r="C208">
            <v>0</v>
          </cell>
          <cell r="D208">
            <v>0</v>
          </cell>
          <cell r="E208">
            <v>3716.67</v>
          </cell>
        </row>
        <row r="209">
          <cell r="A209">
            <v>16395041</v>
          </cell>
          <cell r="B209" t="str">
            <v xml:space="preserve">16395041 Upstream - Catering - Food Service       </v>
          </cell>
          <cell r="C209">
            <v>0</v>
          </cell>
          <cell r="D209">
            <v>0</v>
          </cell>
          <cell r="E209">
            <v>476.29</v>
          </cell>
        </row>
        <row r="210">
          <cell r="A210">
            <v>16395048</v>
          </cell>
          <cell r="B210" t="str">
            <v xml:space="preserve">16395048 Upstream - Maintenance &amp; Repairs         </v>
          </cell>
          <cell r="C210">
            <v>87806.92</v>
          </cell>
          <cell r="D210">
            <v>87806.92</v>
          </cell>
          <cell r="E210">
            <v>230384.88</v>
          </cell>
        </row>
        <row r="211">
          <cell r="A211">
            <v>16395049</v>
          </cell>
          <cell r="B211" t="str">
            <v xml:space="preserve">16395049 Upstream - Vehicle Expense               </v>
          </cell>
          <cell r="C211">
            <v>12318.55</v>
          </cell>
          <cell r="D211">
            <v>12318.55</v>
          </cell>
          <cell r="E211">
            <v>49105.22</v>
          </cell>
        </row>
        <row r="212">
          <cell r="A212">
            <v>16395065</v>
          </cell>
          <cell r="B212" t="str">
            <v xml:space="preserve">16395065 Upstream - Bits &amp; Supplies               </v>
          </cell>
          <cell r="C212">
            <v>539.78</v>
          </cell>
          <cell r="D212">
            <v>539.78</v>
          </cell>
          <cell r="E212">
            <v>741.47</v>
          </cell>
        </row>
        <row r="213">
          <cell r="A213">
            <v>16395073</v>
          </cell>
          <cell r="B213" t="str">
            <v xml:space="preserve">16395073 Acquisition Efforts                      </v>
          </cell>
          <cell r="C213">
            <v>16162.89</v>
          </cell>
          <cell r="D213">
            <v>16162.89</v>
          </cell>
          <cell r="E213">
            <v>38853.230000000003</v>
          </cell>
        </row>
        <row r="214">
          <cell r="A214">
            <v>16731011</v>
          </cell>
          <cell r="B214" t="str">
            <v xml:space="preserve">16731011 Loss from Disposal of Fixed Assets       </v>
          </cell>
          <cell r="C214">
            <v>-1205.71</v>
          </cell>
          <cell r="D214">
            <v>-1205.71</v>
          </cell>
          <cell r="E214">
            <v>93544.1</v>
          </cell>
        </row>
        <row r="215">
          <cell r="A215">
            <v>16811024</v>
          </cell>
          <cell r="B215" t="str">
            <v xml:space="preserve">16811024 Depletion Expense                        </v>
          </cell>
          <cell r="C215">
            <v>8712.66</v>
          </cell>
          <cell r="D215">
            <v>8712.66</v>
          </cell>
          <cell r="E215">
            <v>40334.44</v>
          </cell>
        </row>
        <row r="216">
          <cell r="A216">
            <v>16811025</v>
          </cell>
          <cell r="B216" t="str">
            <v xml:space="preserve">16811025 DD&amp;A - Tangible W&amp;D                      </v>
          </cell>
          <cell r="C216">
            <v>89899.74</v>
          </cell>
          <cell r="D216">
            <v>89899.74</v>
          </cell>
          <cell r="E216">
            <v>436747.58</v>
          </cell>
        </row>
        <row r="217">
          <cell r="A217">
            <v>16811028</v>
          </cell>
          <cell r="B217" t="str">
            <v xml:space="preserve">16811028 DD&amp;A - Support Equipment                 </v>
          </cell>
          <cell r="C217">
            <v>431615.01</v>
          </cell>
          <cell r="D217">
            <v>431615.01</v>
          </cell>
          <cell r="E217">
            <v>2153551.4500000002</v>
          </cell>
        </row>
        <row r="218">
          <cell r="A218">
            <v>16831001</v>
          </cell>
          <cell r="B218" t="str">
            <v>16831001 Accretion of Asset Retirement Obligations</v>
          </cell>
          <cell r="C218">
            <v>12208</v>
          </cell>
          <cell r="D218">
            <v>12208</v>
          </cell>
          <cell r="E218">
            <v>48631.16</v>
          </cell>
        </row>
        <row r="219">
          <cell r="A219">
            <v>16919029</v>
          </cell>
          <cell r="B219" t="str">
            <v xml:space="preserve">16919029 Franchise Tax Expense-Other              </v>
          </cell>
          <cell r="C219">
            <v>15356</v>
          </cell>
          <cell r="D219">
            <v>15356</v>
          </cell>
          <cell r="E219">
            <v>50653</v>
          </cell>
        </row>
        <row r="220">
          <cell r="A220">
            <v>16919064</v>
          </cell>
          <cell r="B220" t="str">
            <v xml:space="preserve">16919064 Production Taxes - Gas - WI              </v>
          </cell>
          <cell r="C220">
            <v>86521.5</v>
          </cell>
          <cell r="D220">
            <v>86521.5</v>
          </cell>
          <cell r="E220">
            <v>633410.74</v>
          </cell>
        </row>
        <row r="221">
          <cell r="A221">
            <v>16919065</v>
          </cell>
          <cell r="B221" t="str">
            <v xml:space="preserve">16919065 Production Taxes - Gas - RI              </v>
          </cell>
          <cell r="C221">
            <v>47.63</v>
          </cell>
          <cell r="D221">
            <v>47.63</v>
          </cell>
          <cell r="E221">
            <v>384.84</v>
          </cell>
        </row>
        <row r="222">
          <cell r="A222">
            <v>16919073</v>
          </cell>
          <cell r="B222" t="str">
            <v xml:space="preserve">16919073 Accrued Production Taxes - WI            </v>
          </cell>
          <cell r="C222">
            <v>84380.9</v>
          </cell>
          <cell r="D222">
            <v>84380.9</v>
          </cell>
          <cell r="E222">
            <v>-3413.1</v>
          </cell>
        </row>
        <row r="223">
          <cell r="A223">
            <v>16919077</v>
          </cell>
          <cell r="B223" t="str">
            <v xml:space="preserve">16919077 Upstream - Accrued Ad Valorem Expense    </v>
          </cell>
          <cell r="C223">
            <v>13750</v>
          </cell>
          <cell r="D223">
            <v>13750</v>
          </cell>
          <cell r="E223">
            <v>76610.559999999998</v>
          </cell>
        </row>
        <row r="224">
          <cell r="A224">
            <v>17021001</v>
          </cell>
          <cell r="B224" t="str">
            <v xml:space="preserve">17021001 Interest/Dividend Income                 </v>
          </cell>
          <cell r="C224">
            <v>-46696.34</v>
          </cell>
          <cell r="D224">
            <v>-46696.34</v>
          </cell>
          <cell r="E224">
            <v>-98180.47</v>
          </cell>
        </row>
        <row r="225">
          <cell r="A225">
            <v>17511099</v>
          </cell>
          <cell r="B225" t="str">
            <v xml:space="preserve">17511099 Interest Expense-Other                   </v>
          </cell>
          <cell r="C225">
            <v>1138.22</v>
          </cell>
          <cell r="D225">
            <v>1138.22</v>
          </cell>
          <cell r="E225">
            <v>1138.22</v>
          </cell>
        </row>
        <row r="226">
          <cell r="A226">
            <v>17511124</v>
          </cell>
          <cell r="B226" t="str">
            <v>17511124 Interest Exp-Amort Swap- $200M Senior Sec</v>
          </cell>
          <cell r="C226">
            <v>0</v>
          </cell>
          <cell r="D226">
            <v>0</v>
          </cell>
          <cell r="E226">
            <v>-21987.41</v>
          </cell>
        </row>
        <row r="227">
          <cell r="A227">
            <v>17511141</v>
          </cell>
          <cell r="B227" t="str">
            <v xml:space="preserve">17511141 Interest Exp-Debt and Remarketing Fees   </v>
          </cell>
          <cell r="C227">
            <v>404558.66</v>
          </cell>
          <cell r="D227">
            <v>404558.66</v>
          </cell>
          <cell r="E227">
            <v>981657.47</v>
          </cell>
        </row>
        <row r="228">
          <cell r="A228">
            <v>17531001</v>
          </cell>
          <cell r="B228" t="str">
            <v xml:space="preserve">17531001 Capitalized Interest                     </v>
          </cell>
          <cell r="C228">
            <v>0</v>
          </cell>
          <cell r="D228">
            <v>0</v>
          </cell>
          <cell r="E228">
            <v>-29526.71</v>
          </cell>
        </row>
        <row r="230">
          <cell r="B230" t="str">
            <v>Total</v>
          </cell>
          <cell r="C230">
            <v>0</v>
          </cell>
          <cell r="D230">
            <v>0</v>
          </cell>
          <cell r="E230">
            <v>0</v>
          </cell>
        </row>
        <row r="233">
          <cell r="B233" t="str">
            <v>Net Income</v>
          </cell>
          <cell r="C233">
            <v>-384720.65</v>
          </cell>
          <cell r="D233">
            <v>-384720.65</v>
          </cell>
          <cell r="E233">
            <v>1761522.69</v>
          </cell>
        </row>
      </sheetData>
      <sheetData sheetId="55">
        <row r="1">
          <cell r="C1" t="str">
            <v>Trial Balance PTD/QTD/YTD</v>
          </cell>
        </row>
        <row r="3">
          <cell r="C3" t="str">
            <v>Constellation Energy Group</v>
          </cell>
        </row>
        <row r="4">
          <cell r="C4" t="str">
            <v>Period: MAR-07 currency USD</v>
          </cell>
        </row>
        <row r="5">
          <cell r="C5" t="str">
            <v>Submitted: 05-APR-07 17:33:48</v>
          </cell>
        </row>
        <row r="7">
          <cell r="B7" t="str">
            <v>Legal Entity=332 (CBM Equity IV Consolidated)</v>
          </cell>
        </row>
        <row r="8">
          <cell r="C8" t="str">
            <v>PTD-Actual</v>
          </cell>
          <cell r="D8" t="str">
            <v>QTD-Actual</v>
          </cell>
          <cell r="E8" t="str">
            <v>YTD-Actual</v>
          </cell>
        </row>
        <row r="9">
          <cell r="C9" t="str">
            <v>MAR-07</v>
          </cell>
          <cell r="D9" t="str">
            <v>MAR-07</v>
          </cell>
          <cell r="E9" t="str">
            <v>MAR-07</v>
          </cell>
        </row>
        <row r="10">
          <cell r="C10" t="str">
            <v>------------------</v>
          </cell>
          <cell r="D10" t="str">
            <v>------------------</v>
          </cell>
          <cell r="E10" t="str">
            <v>------------------</v>
          </cell>
        </row>
        <row r="11">
          <cell r="B11" t="str">
            <v>Account</v>
          </cell>
        </row>
        <row r="12">
          <cell r="A12">
            <v>11011050</v>
          </cell>
          <cell r="B12" t="str">
            <v xml:space="preserve">11011050 Cash - RB Prod Field #1276               </v>
          </cell>
          <cell r="C12">
            <v>-1044.8399999999999</v>
          </cell>
          <cell r="D12">
            <v>-14091.81</v>
          </cell>
          <cell r="E12">
            <v>6699.69</v>
          </cell>
        </row>
        <row r="13">
          <cell r="A13">
            <v>11011051</v>
          </cell>
          <cell r="B13" t="str">
            <v xml:space="preserve">11011051 Cash - Upstream Operating                </v>
          </cell>
          <cell r="C13">
            <v>-3993794.31</v>
          </cell>
          <cell r="D13">
            <v>3525938.22</v>
          </cell>
          <cell r="E13">
            <v>4136193.17</v>
          </cell>
        </row>
        <row r="14">
          <cell r="A14">
            <v>11011054</v>
          </cell>
          <cell r="B14" t="str">
            <v xml:space="preserve">11011054 Cash - Upstream Investment               </v>
          </cell>
          <cell r="C14">
            <v>3122358.13</v>
          </cell>
          <cell r="D14">
            <v>-2931815.32</v>
          </cell>
          <cell r="E14">
            <v>3922254.79</v>
          </cell>
        </row>
        <row r="15">
          <cell r="A15">
            <v>11051001</v>
          </cell>
          <cell r="B15" t="str">
            <v xml:space="preserve">11051001 A/R - Trade                              </v>
          </cell>
          <cell r="C15">
            <v>4430827.75</v>
          </cell>
          <cell r="D15">
            <v>10282939.039999999</v>
          </cell>
          <cell r="E15">
            <v>19505384.030000001</v>
          </cell>
        </row>
        <row r="16">
          <cell r="A16">
            <v>11051017</v>
          </cell>
          <cell r="B16" t="str">
            <v xml:space="preserve">11051017 A/R - Clearing                           </v>
          </cell>
          <cell r="C16">
            <v>-3831146.84</v>
          </cell>
          <cell r="D16">
            <v>-13418535.23</v>
          </cell>
          <cell r="E16">
            <v>-13418535.23</v>
          </cell>
        </row>
        <row r="17">
          <cell r="A17">
            <v>11051099</v>
          </cell>
          <cell r="B17" t="str">
            <v xml:space="preserve">11051099 A/R - Other                              </v>
          </cell>
          <cell r="C17">
            <v>2659.11</v>
          </cell>
          <cell r="D17">
            <v>-11170.65</v>
          </cell>
          <cell r="E17">
            <v>14595.91</v>
          </cell>
        </row>
        <row r="18">
          <cell r="A18">
            <v>11054001</v>
          </cell>
          <cell r="B18" t="str">
            <v xml:space="preserve">11054001 Intercompany AR - Controllable Costs     </v>
          </cell>
          <cell r="C18">
            <v>83615.399999999994</v>
          </cell>
          <cell r="D18">
            <v>83615.399999999994</v>
          </cell>
          <cell r="E18">
            <v>83615.399999999994</v>
          </cell>
        </row>
        <row r="19">
          <cell r="A19">
            <v>11121001</v>
          </cell>
          <cell r="B19" t="str">
            <v xml:space="preserve">11121001 MTM Energy Assets-Current                </v>
          </cell>
          <cell r="C19">
            <v>394424</v>
          </cell>
          <cell r="D19">
            <v>394424</v>
          </cell>
          <cell r="E19">
            <v>394424</v>
          </cell>
        </row>
        <row r="20">
          <cell r="A20">
            <v>11131001</v>
          </cell>
          <cell r="B20" t="str">
            <v xml:space="preserve">11131001 Risk Mgmt Derivative Asset-Current       </v>
          </cell>
          <cell r="C20">
            <v>-2259170.4500000002</v>
          </cell>
          <cell r="D20">
            <v>-6385555.7699999996</v>
          </cell>
          <cell r="E20">
            <v>2268106.92</v>
          </cell>
        </row>
        <row r="21">
          <cell r="A21">
            <v>11331009</v>
          </cell>
          <cell r="B21" t="str">
            <v xml:space="preserve">11331009 Prepaid Insurance - Other                </v>
          </cell>
          <cell r="C21">
            <v>90000.01</v>
          </cell>
          <cell r="D21">
            <v>152686.56</v>
          </cell>
          <cell r="E21">
            <v>198625.34</v>
          </cell>
        </row>
        <row r="22">
          <cell r="A22">
            <v>11331010</v>
          </cell>
          <cell r="B22" t="str">
            <v xml:space="preserve">11331010 Prepaid Insurance-Directors and Officers </v>
          </cell>
          <cell r="C22">
            <v>-26363.29</v>
          </cell>
          <cell r="D22">
            <v>-76538.59</v>
          </cell>
          <cell r="E22">
            <v>194748.19</v>
          </cell>
        </row>
        <row r="23">
          <cell r="A23">
            <v>11399009</v>
          </cell>
          <cell r="B23" t="str">
            <v xml:space="preserve">11399009 Other Current Assets                     </v>
          </cell>
          <cell r="C23">
            <v>10018810</v>
          </cell>
          <cell r="D23">
            <v>10016810</v>
          </cell>
          <cell r="E23">
            <v>10038809.52</v>
          </cell>
        </row>
        <row r="24">
          <cell r="A24">
            <v>11541001</v>
          </cell>
          <cell r="B24" t="str">
            <v xml:space="preserve">11541001 MTM Energy Assets-NonCurrent             </v>
          </cell>
          <cell r="C24">
            <v>764952</v>
          </cell>
          <cell r="D24">
            <v>764952</v>
          </cell>
          <cell r="E24">
            <v>764952</v>
          </cell>
        </row>
        <row r="25">
          <cell r="A25">
            <v>11551001</v>
          </cell>
          <cell r="B25" t="str">
            <v xml:space="preserve">11551001 Risk Mgmt Derivative Asset-NonCurrent    </v>
          </cell>
          <cell r="C25">
            <v>-2031896.58</v>
          </cell>
          <cell r="D25">
            <v>-2997482.73</v>
          </cell>
          <cell r="E25">
            <v>1763982.98</v>
          </cell>
        </row>
        <row r="26">
          <cell r="A26">
            <v>11599014</v>
          </cell>
          <cell r="B26" t="str">
            <v xml:space="preserve">11599014 Non-Current Refundable Deposit           </v>
          </cell>
          <cell r="C26">
            <v>0</v>
          </cell>
          <cell r="D26">
            <v>0</v>
          </cell>
          <cell r="E26">
            <v>71625</v>
          </cell>
        </row>
        <row r="27">
          <cell r="A27">
            <v>11831016</v>
          </cell>
          <cell r="B27" t="str">
            <v xml:space="preserve">11831016 Other Nonreg-ARO Asset                   </v>
          </cell>
          <cell r="C27">
            <v>19383.63</v>
          </cell>
          <cell r="D27">
            <v>19383.63</v>
          </cell>
          <cell r="E27">
            <v>2529895.7799999998</v>
          </cell>
        </row>
        <row r="28">
          <cell r="A28">
            <v>11833001</v>
          </cell>
          <cell r="B28" t="str">
            <v>11833001 Proved Property Acquisition Costs - Fee i</v>
          </cell>
          <cell r="C28">
            <v>0</v>
          </cell>
          <cell r="D28">
            <v>0</v>
          </cell>
          <cell r="E28">
            <v>33956580.270000003</v>
          </cell>
        </row>
        <row r="29">
          <cell r="A29">
            <v>11833004</v>
          </cell>
          <cell r="B29" t="str">
            <v>11833004 Proved Property Acquisition Costs - Other</v>
          </cell>
          <cell r="C29">
            <v>0</v>
          </cell>
          <cell r="D29">
            <v>1408.36</v>
          </cell>
          <cell r="E29">
            <v>69893.36</v>
          </cell>
        </row>
        <row r="30">
          <cell r="A30">
            <v>11833012</v>
          </cell>
          <cell r="B30" t="str">
            <v>11833012 Proved Property Costs - Successful Develo</v>
          </cell>
          <cell r="C30">
            <v>2867122.23</v>
          </cell>
          <cell r="D30">
            <v>2867122.23</v>
          </cell>
          <cell r="E30">
            <v>125428078.05</v>
          </cell>
        </row>
        <row r="31">
          <cell r="A31">
            <v>11833020</v>
          </cell>
          <cell r="B31" t="str">
            <v xml:space="preserve">11833020 Unproved Property Costs - Lease Bonus    </v>
          </cell>
          <cell r="C31">
            <v>17300</v>
          </cell>
          <cell r="D31">
            <v>19800</v>
          </cell>
          <cell r="E31">
            <v>59470.12</v>
          </cell>
        </row>
        <row r="32">
          <cell r="A32">
            <v>11833021</v>
          </cell>
          <cell r="B32" t="str">
            <v>11833021 Unproved Property Costs - Leasehold Acqui</v>
          </cell>
          <cell r="C32">
            <v>0</v>
          </cell>
          <cell r="D32">
            <v>0</v>
          </cell>
          <cell r="E32">
            <v>48535.02</v>
          </cell>
        </row>
        <row r="33">
          <cell r="A33">
            <v>11833030</v>
          </cell>
          <cell r="B33" t="str">
            <v xml:space="preserve">11833030 Drilling in Process - G&amp;G -  - Geologist </v>
          </cell>
          <cell r="C33">
            <v>0</v>
          </cell>
          <cell r="D33">
            <v>0</v>
          </cell>
          <cell r="E33">
            <v>17063.75</v>
          </cell>
        </row>
        <row r="34">
          <cell r="A34">
            <v>11833040</v>
          </cell>
          <cell r="B34" t="str">
            <v xml:space="preserve">11833040 Drilling in Process - TDC - Drive Pipe   </v>
          </cell>
          <cell r="C34">
            <v>0</v>
          </cell>
          <cell r="D34">
            <v>19929.16</v>
          </cell>
          <cell r="E34">
            <v>87168.34</v>
          </cell>
        </row>
        <row r="35">
          <cell r="A35">
            <v>11833041</v>
          </cell>
          <cell r="B35" t="str">
            <v>11833041 Drilling in Process - TDC - Surface Casin</v>
          </cell>
          <cell r="C35">
            <v>0</v>
          </cell>
          <cell r="D35">
            <v>0</v>
          </cell>
          <cell r="E35">
            <v>81226.429999999993</v>
          </cell>
        </row>
        <row r="36">
          <cell r="A36">
            <v>11833042</v>
          </cell>
          <cell r="B36" t="str">
            <v xml:space="preserve">11833042 Drilling in Process - TDC - Intermediate </v>
          </cell>
          <cell r="C36">
            <v>42069.33</v>
          </cell>
          <cell r="D36">
            <v>65188.36</v>
          </cell>
          <cell r="E36">
            <v>228092.69</v>
          </cell>
        </row>
        <row r="37">
          <cell r="A37">
            <v>11833043</v>
          </cell>
          <cell r="B37" t="str">
            <v xml:space="preserve">11833043 Drilling in Process - TDC - Casing       </v>
          </cell>
          <cell r="C37">
            <v>191614.8</v>
          </cell>
          <cell r="D37">
            <v>448350.45</v>
          </cell>
          <cell r="E37">
            <v>1485664.4</v>
          </cell>
        </row>
        <row r="38">
          <cell r="A38">
            <v>11833044</v>
          </cell>
          <cell r="B38" t="str">
            <v xml:space="preserve">11833044 Drilling in Process - TDC - Sales Tax on </v>
          </cell>
          <cell r="C38">
            <v>0</v>
          </cell>
          <cell r="D38">
            <v>0</v>
          </cell>
          <cell r="E38">
            <v>-15</v>
          </cell>
        </row>
        <row r="39">
          <cell r="A39">
            <v>11833048</v>
          </cell>
          <cell r="B39" t="str">
            <v>11833048 TDC-WIP Reclass to Successful Development</v>
          </cell>
          <cell r="C39">
            <v>-266271.78999999998</v>
          </cell>
          <cell r="D39">
            <v>-266271.78999999998</v>
          </cell>
          <cell r="E39">
            <v>-1614940.68</v>
          </cell>
        </row>
        <row r="40">
          <cell r="A40">
            <v>11833049</v>
          </cell>
          <cell r="B40" t="str">
            <v>11833049 TCC-WIP Reclass to Successful Development</v>
          </cell>
          <cell r="C40">
            <v>-93915.88</v>
          </cell>
          <cell r="D40">
            <v>-93915.88</v>
          </cell>
          <cell r="E40">
            <v>-1373259.45</v>
          </cell>
        </row>
        <row r="41">
          <cell r="A41">
            <v>11833051</v>
          </cell>
          <cell r="B41" t="str">
            <v>11833051 Drilling in Process - TCC - Production Ca</v>
          </cell>
          <cell r="C41">
            <v>0</v>
          </cell>
          <cell r="D41">
            <v>0</v>
          </cell>
          <cell r="E41">
            <v>1947.12</v>
          </cell>
        </row>
        <row r="42">
          <cell r="A42">
            <v>11833052</v>
          </cell>
          <cell r="B42" t="str">
            <v>11833052 Drilling in Process - TCC - Surface Produ</v>
          </cell>
          <cell r="C42">
            <v>0</v>
          </cell>
          <cell r="D42">
            <v>27936.9</v>
          </cell>
          <cell r="E42">
            <v>70533.7</v>
          </cell>
        </row>
        <row r="43">
          <cell r="A43">
            <v>11833054</v>
          </cell>
          <cell r="B43" t="str">
            <v xml:space="preserve">11833054 Drilling in Process - TCC - Tubing       </v>
          </cell>
          <cell r="C43">
            <v>48134.3</v>
          </cell>
          <cell r="D43">
            <v>55219.63</v>
          </cell>
          <cell r="E43">
            <v>695028.4</v>
          </cell>
        </row>
        <row r="44">
          <cell r="A44">
            <v>11833055</v>
          </cell>
          <cell r="B44" t="str">
            <v>11833055 Drilling in Process - TCC - Downhole Pack</v>
          </cell>
          <cell r="C44">
            <v>0</v>
          </cell>
          <cell r="D44">
            <v>0</v>
          </cell>
          <cell r="E44">
            <v>4726.57</v>
          </cell>
        </row>
        <row r="45">
          <cell r="A45">
            <v>11833056</v>
          </cell>
          <cell r="B45" t="str">
            <v>11833056 Drilling in Process - TCC - XMAS Tree Ass</v>
          </cell>
          <cell r="C45">
            <v>0</v>
          </cell>
          <cell r="D45">
            <v>9311.2000000000007</v>
          </cell>
          <cell r="E45">
            <v>29483.68</v>
          </cell>
        </row>
        <row r="46">
          <cell r="A46">
            <v>11833057</v>
          </cell>
          <cell r="B46" t="str">
            <v>11833057 Drilling in Process - TCC - Sales Tax - C</v>
          </cell>
          <cell r="C46">
            <v>0</v>
          </cell>
          <cell r="D46">
            <v>0</v>
          </cell>
          <cell r="E46">
            <v>299.63</v>
          </cell>
        </row>
        <row r="47">
          <cell r="A47">
            <v>11833058</v>
          </cell>
          <cell r="B47" t="str">
            <v>11833058 Drilling in Process - TCC - Other Tangibl</v>
          </cell>
          <cell r="C47">
            <v>7351.26</v>
          </cell>
          <cell r="D47">
            <v>12149.09</v>
          </cell>
          <cell r="E47">
            <v>804184.97</v>
          </cell>
        </row>
        <row r="48">
          <cell r="A48">
            <v>11833061</v>
          </cell>
          <cell r="B48" t="str">
            <v>11833061 Drilling in Process - IDC - Location &amp; Ro</v>
          </cell>
          <cell r="C48">
            <v>36900.620000000003</v>
          </cell>
          <cell r="D48">
            <v>308490.58</v>
          </cell>
          <cell r="E48">
            <v>2710346.28</v>
          </cell>
        </row>
        <row r="49">
          <cell r="A49">
            <v>11833062</v>
          </cell>
          <cell r="B49" t="str">
            <v>11833062 Drilling in Process - IDC - Location &amp; Ro</v>
          </cell>
          <cell r="C49">
            <v>28000</v>
          </cell>
          <cell r="D49">
            <v>37159.79</v>
          </cell>
          <cell r="E49">
            <v>554399.66</v>
          </cell>
        </row>
        <row r="50">
          <cell r="A50">
            <v>11833063</v>
          </cell>
          <cell r="B50" t="str">
            <v>11833063 Drilling in Process - IDC - Contract Foot</v>
          </cell>
          <cell r="C50">
            <v>0</v>
          </cell>
          <cell r="D50">
            <v>476622.75</v>
          </cell>
          <cell r="E50">
            <v>2671779.2000000002</v>
          </cell>
        </row>
        <row r="51">
          <cell r="A51">
            <v>11833067</v>
          </cell>
          <cell r="B51" t="str">
            <v>11833067 Drilling in Process - IDC - Drilling Tool</v>
          </cell>
          <cell r="C51">
            <v>2761.2</v>
          </cell>
          <cell r="D51">
            <v>8522.6</v>
          </cell>
          <cell r="E51">
            <v>42174.49</v>
          </cell>
        </row>
        <row r="52">
          <cell r="A52">
            <v>11833069</v>
          </cell>
          <cell r="B52" t="str">
            <v>11833069 Drilling in Process - IDC - Drilling Bits</v>
          </cell>
          <cell r="C52">
            <v>0</v>
          </cell>
          <cell r="D52">
            <v>16595.29</v>
          </cell>
          <cell r="E52">
            <v>89287.18</v>
          </cell>
        </row>
        <row r="53">
          <cell r="A53">
            <v>11833073</v>
          </cell>
          <cell r="B53" t="str">
            <v>11833073 Drilling in Process - IDC - Mud &amp; Chemica</v>
          </cell>
          <cell r="C53">
            <v>0</v>
          </cell>
          <cell r="D53">
            <v>7491.94</v>
          </cell>
          <cell r="E53">
            <v>33108.29</v>
          </cell>
        </row>
        <row r="54">
          <cell r="A54">
            <v>11833074</v>
          </cell>
          <cell r="B54" t="str">
            <v xml:space="preserve">11833074 Drilling in Process - IDC - Water        </v>
          </cell>
          <cell r="C54">
            <v>3341.93</v>
          </cell>
          <cell r="D54">
            <v>4295.84</v>
          </cell>
          <cell r="E54">
            <v>13605.32</v>
          </cell>
        </row>
        <row r="55">
          <cell r="A55">
            <v>11833079</v>
          </cell>
          <cell r="B55" t="str">
            <v xml:space="preserve">11833079 Drilling in Process - IDC - Logging Open </v>
          </cell>
          <cell r="C55">
            <v>2000</v>
          </cell>
          <cell r="D55">
            <v>13362.6</v>
          </cell>
          <cell r="E55">
            <v>125795.19</v>
          </cell>
        </row>
        <row r="56">
          <cell r="A56">
            <v>11833082</v>
          </cell>
          <cell r="B56" t="str">
            <v>11833082 Drilling in Process - IDC - Core Analysis</v>
          </cell>
          <cell r="C56">
            <v>0</v>
          </cell>
          <cell r="D56">
            <v>0</v>
          </cell>
          <cell r="E56">
            <v>24433.32</v>
          </cell>
        </row>
        <row r="57">
          <cell r="A57">
            <v>11833084</v>
          </cell>
          <cell r="B57" t="str">
            <v>11833084 Drilling in Process - IDC - Cement &amp; Serv</v>
          </cell>
          <cell r="C57">
            <v>71479.02</v>
          </cell>
          <cell r="D57">
            <v>341613.13</v>
          </cell>
          <cell r="E57">
            <v>1199742.7</v>
          </cell>
        </row>
        <row r="58">
          <cell r="A58">
            <v>11833085</v>
          </cell>
          <cell r="B58" t="str">
            <v>11833085 Drilling in Process - IDC - Plugging &amp; Ab</v>
          </cell>
          <cell r="C58">
            <v>0</v>
          </cell>
          <cell r="D58">
            <v>0</v>
          </cell>
          <cell r="E58">
            <v>3004.95</v>
          </cell>
        </row>
        <row r="59">
          <cell r="A59">
            <v>11833086</v>
          </cell>
          <cell r="B59" t="str">
            <v>11833086 Drilling in Process - IDC - Trucking &amp; Ha</v>
          </cell>
          <cell r="C59">
            <v>51410.95</v>
          </cell>
          <cell r="D59">
            <v>106544.4</v>
          </cell>
          <cell r="E59">
            <v>279891.78000000003</v>
          </cell>
        </row>
        <row r="60">
          <cell r="A60">
            <v>11833091</v>
          </cell>
          <cell r="B60" t="str">
            <v>11833091 Drilling in Process - IDC - Contract Labo</v>
          </cell>
          <cell r="C60">
            <v>0</v>
          </cell>
          <cell r="D60">
            <v>0</v>
          </cell>
          <cell r="E60">
            <v>9486.27</v>
          </cell>
        </row>
        <row r="61">
          <cell r="A61">
            <v>11833093</v>
          </cell>
          <cell r="B61" t="str">
            <v>11833093 Drilling in Process - IDC - Other Drillin</v>
          </cell>
          <cell r="C61">
            <v>0</v>
          </cell>
          <cell r="D61">
            <v>9063.75</v>
          </cell>
          <cell r="E61">
            <v>53420</v>
          </cell>
        </row>
        <row r="62">
          <cell r="A62">
            <v>11833095</v>
          </cell>
          <cell r="B62" t="str">
            <v xml:space="preserve">11833095 Drilling in Process - IDC - Insurance    </v>
          </cell>
          <cell r="C62">
            <v>139050</v>
          </cell>
          <cell r="D62">
            <v>168226.82</v>
          </cell>
          <cell r="E62">
            <v>273133.8</v>
          </cell>
        </row>
        <row r="63">
          <cell r="A63">
            <v>11833098</v>
          </cell>
          <cell r="B63" t="str">
            <v>11833098 Drilling in Process - IDC - Miscellaneous</v>
          </cell>
          <cell r="C63">
            <v>484169.59</v>
          </cell>
          <cell r="D63">
            <v>1836027.75</v>
          </cell>
          <cell r="E63">
            <v>2203181.12</v>
          </cell>
        </row>
        <row r="64">
          <cell r="A64">
            <v>11833099</v>
          </cell>
          <cell r="B64" t="str">
            <v>11833099 IDC-WIP Reclass to Successful Development</v>
          </cell>
          <cell r="C64">
            <v>-2063950.94</v>
          </cell>
          <cell r="D64">
            <v>-2063950.94</v>
          </cell>
          <cell r="E64">
            <v>-6518594.6600000001</v>
          </cell>
        </row>
        <row r="65">
          <cell r="A65">
            <v>11833100</v>
          </cell>
          <cell r="B65" t="str">
            <v>11833100 Drilling in Process - ICC - Prepaid Compl</v>
          </cell>
          <cell r="C65">
            <v>0</v>
          </cell>
          <cell r="D65">
            <v>0</v>
          </cell>
          <cell r="E65">
            <v>14415</v>
          </cell>
        </row>
        <row r="66">
          <cell r="A66">
            <v>11833103</v>
          </cell>
          <cell r="B66" t="str">
            <v xml:space="preserve">11833103 Drilling in Process - ICC - Fracturing   </v>
          </cell>
          <cell r="C66">
            <v>284659.63</v>
          </cell>
          <cell r="D66">
            <v>483389.13</v>
          </cell>
          <cell r="E66">
            <v>4709646.24</v>
          </cell>
        </row>
        <row r="67">
          <cell r="A67">
            <v>11833104</v>
          </cell>
          <cell r="B67" t="str">
            <v>11833104 Drilling in Process - ICC - Completion Ri</v>
          </cell>
          <cell r="C67">
            <v>61350</v>
          </cell>
          <cell r="D67">
            <v>116676</v>
          </cell>
          <cell r="E67">
            <v>1106262.5</v>
          </cell>
        </row>
        <row r="68">
          <cell r="A68">
            <v>11833105</v>
          </cell>
          <cell r="B68" t="str">
            <v>11833105 Drilling in Process - ICC - Turnkey Compl</v>
          </cell>
          <cell r="C68">
            <v>0</v>
          </cell>
          <cell r="D68">
            <v>0</v>
          </cell>
          <cell r="E68">
            <v>13695</v>
          </cell>
        </row>
        <row r="69">
          <cell r="A69">
            <v>11833108</v>
          </cell>
          <cell r="B69" t="str">
            <v>11833108 Drilling in Process - ICC - Tool &amp; Equipm</v>
          </cell>
          <cell r="C69">
            <v>58038.6</v>
          </cell>
          <cell r="D69">
            <v>58038.6</v>
          </cell>
          <cell r="E69">
            <v>847206.77</v>
          </cell>
        </row>
        <row r="70">
          <cell r="A70">
            <v>11833109</v>
          </cell>
          <cell r="B70" t="str">
            <v>11833109 Drilling in Process - ICC - Completion Bi</v>
          </cell>
          <cell r="C70">
            <v>0</v>
          </cell>
          <cell r="D70">
            <v>0</v>
          </cell>
          <cell r="E70">
            <v>7713.02</v>
          </cell>
        </row>
        <row r="71">
          <cell r="A71">
            <v>11833112</v>
          </cell>
          <cell r="B71" t="str">
            <v>11833112 Drilling in Process - ICC - Mud Chemicals</v>
          </cell>
          <cell r="C71">
            <v>0</v>
          </cell>
          <cell r="D71">
            <v>0</v>
          </cell>
          <cell r="E71">
            <v>23602.49</v>
          </cell>
        </row>
        <row r="72">
          <cell r="A72">
            <v>11833115</v>
          </cell>
          <cell r="B72" t="str">
            <v xml:space="preserve">11833115 Drilling in Process - ICC - Perforating, </v>
          </cell>
          <cell r="C72">
            <v>35575</v>
          </cell>
          <cell r="D72">
            <v>64025</v>
          </cell>
          <cell r="E72">
            <v>583975</v>
          </cell>
        </row>
        <row r="73">
          <cell r="A73">
            <v>11833116</v>
          </cell>
          <cell r="B73" t="str">
            <v>11833116 Drilling in Process - ICC - Cement &amp; Serv</v>
          </cell>
          <cell r="C73">
            <v>0</v>
          </cell>
          <cell r="D73">
            <v>0</v>
          </cell>
          <cell r="E73">
            <v>3964.09</v>
          </cell>
        </row>
        <row r="74">
          <cell r="A74">
            <v>11833118</v>
          </cell>
          <cell r="B74" t="str">
            <v>11833118 Drilling in Process - ICC - Trucking &amp; Ha</v>
          </cell>
          <cell r="C74">
            <v>37471.11</v>
          </cell>
          <cell r="D74">
            <v>42134.879999999997</v>
          </cell>
          <cell r="E74">
            <v>504697.84</v>
          </cell>
        </row>
        <row r="75">
          <cell r="A75">
            <v>11833120</v>
          </cell>
          <cell r="B75" t="str">
            <v>11833120 Drilling in Process - ICC - Company Super</v>
          </cell>
          <cell r="C75">
            <v>0</v>
          </cell>
          <cell r="D75">
            <v>0</v>
          </cell>
          <cell r="E75">
            <v>10088.129999999999</v>
          </cell>
        </row>
        <row r="76">
          <cell r="A76">
            <v>11833123</v>
          </cell>
          <cell r="B76" t="str">
            <v>11833123 Drilling in Process - ICC - Contract Labo</v>
          </cell>
          <cell r="C76">
            <v>0</v>
          </cell>
          <cell r="D76">
            <v>0</v>
          </cell>
          <cell r="E76">
            <v>3398.85</v>
          </cell>
        </row>
        <row r="77">
          <cell r="A77">
            <v>11833126</v>
          </cell>
          <cell r="B77" t="str">
            <v>11833126 Drilling in Process - ICC - Other Complet</v>
          </cell>
          <cell r="C77">
            <v>26014</v>
          </cell>
          <cell r="D77">
            <v>26014</v>
          </cell>
          <cell r="E77">
            <v>338589.91</v>
          </cell>
        </row>
        <row r="78">
          <cell r="A78">
            <v>11833127</v>
          </cell>
          <cell r="B78" t="str">
            <v>11833127 Drilling in Process - ICC - Material Gain</v>
          </cell>
          <cell r="C78">
            <v>0</v>
          </cell>
          <cell r="D78">
            <v>0</v>
          </cell>
          <cell r="E78">
            <v>6207.5</v>
          </cell>
        </row>
        <row r="79">
          <cell r="A79">
            <v>11833130</v>
          </cell>
          <cell r="B79" t="str">
            <v>11833130 Drilling in Process - ICC - Misceallaneou</v>
          </cell>
          <cell r="C79">
            <v>1200</v>
          </cell>
          <cell r="D79">
            <v>13707</v>
          </cell>
          <cell r="E79">
            <v>109101.95</v>
          </cell>
        </row>
        <row r="80">
          <cell r="A80">
            <v>11833131</v>
          </cell>
          <cell r="B80" t="str">
            <v>11833131 ICC-WIP Reclass to Successful Development</v>
          </cell>
          <cell r="C80">
            <v>-782797.11</v>
          </cell>
          <cell r="D80">
            <v>-782797.11</v>
          </cell>
          <cell r="E80">
            <v>-8216283</v>
          </cell>
        </row>
        <row r="81">
          <cell r="A81">
            <v>11833141</v>
          </cell>
          <cell r="B81" t="str">
            <v xml:space="preserve">11833141 Drilling in Process - Prod Fac - Surface </v>
          </cell>
          <cell r="C81">
            <v>0</v>
          </cell>
          <cell r="D81">
            <v>-6650397</v>
          </cell>
          <cell r="E81">
            <v>7049728.9100000001</v>
          </cell>
        </row>
        <row r="82">
          <cell r="A82">
            <v>11833142</v>
          </cell>
          <cell r="B82" t="str">
            <v>11833142 Drilling in Process - Prod Fac - Pump Bas</v>
          </cell>
          <cell r="C82">
            <v>0</v>
          </cell>
          <cell r="D82">
            <v>0</v>
          </cell>
          <cell r="E82">
            <v>32312.83</v>
          </cell>
        </row>
        <row r="83">
          <cell r="A83">
            <v>11833143</v>
          </cell>
          <cell r="B83" t="str">
            <v>11833143 Drilling in Process - Prod Fac - Ening Ho</v>
          </cell>
          <cell r="C83">
            <v>0</v>
          </cell>
          <cell r="D83">
            <v>0</v>
          </cell>
          <cell r="E83">
            <v>103733.03</v>
          </cell>
        </row>
        <row r="84">
          <cell r="A84">
            <v>11833144</v>
          </cell>
          <cell r="B84" t="str">
            <v>11833144 Drilling in Process - Prod Fac - Sucker R</v>
          </cell>
          <cell r="C84">
            <v>16954.07</v>
          </cell>
          <cell r="D84">
            <v>18183.55</v>
          </cell>
          <cell r="E84">
            <v>273542.01</v>
          </cell>
        </row>
        <row r="85">
          <cell r="A85">
            <v>11833145</v>
          </cell>
          <cell r="B85" t="str">
            <v>11833145 Drilling in Process - Prod Fac - Misc Fit</v>
          </cell>
          <cell r="C85">
            <v>0</v>
          </cell>
          <cell r="D85">
            <v>0</v>
          </cell>
          <cell r="E85">
            <v>2552.2199999999998</v>
          </cell>
        </row>
        <row r="86">
          <cell r="A86">
            <v>11833146</v>
          </cell>
          <cell r="B86" t="str">
            <v>11833146 Drilling in Process - Prod Fac - Subsurfa</v>
          </cell>
          <cell r="C86">
            <v>0</v>
          </cell>
          <cell r="D86">
            <v>7973.67</v>
          </cell>
          <cell r="E86">
            <v>135444.06</v>
          </cell>
        </row>
        <row r="87">
          <cell r="A87">
            <v>11833148</v>
          </cell>
          <cell r="B87" t="str">
            <v>11833148 Drilling in Process - Prod Fac - Installa</v>
          </cell>
          <cell r="C87">
            <v>11587.01</v>
          </cell>
          <cell r="D87">
            <v>11587.01</v>
          </cell>
          <cell r="E87">
            <v>182951.43</v>
          </cell>
        </row>
        <row r="88">
          <cell r="A88">
            <v>11833149</v>
          </cell>
          <cell r="B88" t="str">
            <v xml:space="preserve">11833149 Drilling in Process - Prod Fac - Storage </v>
          </cell>
          <cell r="C88">
            <v>0</v>
          </cell>
          <cell r="D88">
            <v>0</v>
          </cell>
          <cell r="E88">
            <v>32000</v>
          </cell>
        </row>
        <row r="89">
          <cell r="A89">
            <v>11833150</v>
          </cell>
          <cell r="B89" t="str">
            <v>11833150 Drilling in Process - Prod Fac - SWD Mate</v>
          </cell>
          <cell r="C89">
            <v>0</v>
          </cell>
          <cell r="D89">
            <v>0</v>
          </cell>
          <cell r="E89">
            <v>3386865</v>
          </cell>
        </row>
        <row r="90">
          <cell r="A90">
            <v>11833151</v>
          </cell>
          <cell r="B90" t="str">
            <v>11833151 Drilling in Process - Prod Fac - Separato</v>
          </cell>
          <cell r="C90">
            <v>0</v>
          </cell>
          <cell r="D90">
            <v>0</v>
          </cell>
          <cell r="E90">
            <v>209422.54</v>
          </cell>
        </row>
        <row r="91">
          <cell r="A91">
            <v>11833152</v>
          </cell>
          <cell r="B91" t="str">
            <v>11833152 Drilling in Process - Prod Fac - Compress</v>
          </cell>
          <cell r="C91">
            <v>0</v>
          </cell>
          <cell r="D91">
            <v>-280000</v>
          </cell>
          <cell r="E91">
            <v>6514008.0999999996</v>
          </cell>
        </row>
        <row r="92">
          <cell r="A92">
            <v>11833153</v>
          </cell>
          <cell r="B92" t="str">
            <v>11833153 Drilling in Process - Prod Fac - Metering</v>
          </cell>
          <cell r="C92">
            <v>8012.49</v>
          </cell>
          <cell r="D92">
            <v>20041.38</v>
          </cell>
          <cell r="E92">
            <v>412204.1</v>
          </cell>
        </row>
        <row r="93">
          <cell r="A93">
            <v>11833154</v>
          </cell>
          <cell r="B93" t="str">
            <v>11833154 Drilling in Process - Prod Fac - Site Pre</v>
          </cell>
          <cell r="C93">
            <v>0</v>
          </cell>
          <cell r="D93">
            <v>0</v>
          </cell>
          <cell r="E93">
            <v>7345.92</v>
          </cell>
        </row>
        <row r="94">
          <cell r="A94">
            <v>11833155</v>
          </cell>
          <cell r="B94" t="str">
            <v>11833155 Drilling in Process - Prod Fac - Sales Ta</v>
          </cell>
          <cell r="C94">
            <v>0</v>
          </cell>
          <cell r="D94">
            <v>0</v>
          </cell>
          <cell r="E94">
            <v>23657.07</v>
          </cell>
        </row>
        <row r="95">
          <cell r="A95">
            <v>11833156</v>
          </cell>
          <cell r="B95" t="str">
            <v>11833156 Drilling in Process - Prod Fac - Professi</v>
          </cell>
          <cell r="C95">
            <v>0</v>
          </cell>
          <cell r="D95">
            <v>0</v>
          </cell>
          <cell r="E95">
            <v>80950.69</v>
          </cell>
        </row>
        <row r="96">
          <cell r="A96">
            <v>11833157</v>
          </cell>
          <cell r="B96" t="str">
            <v>11833157 Drilling in Process - Prod Fac - Fabricat</v>
          </cell>
          <cell r="C96">
            <v>0</v>
          </cell>
          <cell r="D96">
            <v>0</v>
          </cell>
          <cell r="E96">
            <v>30824.03</v>
          </cell>
        </row>
        <row r="97">
          <cell r="A97">
            <v>11833159</v>
          </cell>
          <cell r="B97" t="str">
            <v xml:space="preserve">11833159 Drilling in Process - Prod Fac - Utility </v>
          </cell>
          <cell r="C97">
            <v>0</v>
          </cell>
          <cell r="D97">
            <v>0</v>
          </cell>
          <cell r="E97">
            <v>2287233.9</v>
          </cell>
        </row>
        <row r="98">
          <cell r="A98">
            <v>11833161</v>
          </cell>
          <cell r="B98" t="str">
            <v>11833161 Drilling in Process - Prod Fac - Pipe Pur</v>
          </cell>
          <cell r="C98">
            <v>41077.06</v>
          </cell>
          <cell r="D98">
            <v>99275.65</v>
          </cell>
          <cell r="E98">
            <v>5022206.2300000004</v>
          </cell>
        </row>
        <row r="99">
          <cell r="A99">
            <v>11833162</v>
          </cell>
          <cell r="B99" t="str">
            <v>11833162 Drilling in Process - Prod Fac - Protecti</v>
          </cell>
          <cell r="C99">
            <v>0</v>
          </cell>
          <cell r="D99">
            <v>0</v>
          </cell>
          <cell r="E99">
            <v>6000</v>
          </cell>
        </row>
        <row r="100">
          <cell r="A100">
            <v>11833166</v>
          </cell>
          <cell r="B100" t="str">
            <v>11833166 Drilling in Process - Prod Fac - Other Pr</v>
          </cell>
          <cell r="C100">
            <v>0</v>
          </cell>
          <cell r="D100">
            <v>0</v>
          </cell>
          <cell r="E100">
            <v>862082.24</v>
          </cell>
        </row>
        <row r="101">
          <cell r="A101">
            <v>11833168</v>
          </cell>
          <cell r="B101" t="str">
            <v>11833168 Drilling in Process - Prod Fac - Miscella</v>
          </cell>
          <cell r="C101">
            <v>0</v>
          </cell>
          <cell r="D101">
            <v>2338</v>
          </cell>
          <cell r="E101">
            <v>297672.83</v>
          </cell>
        </row>
        <row r="102">
          <cell r="A102">
            <v>11833169</v>
          </cell>
          <cell r="B102" t="str">
            <v xml:space="preserve">11833169 Production - WIP reclass                 </v>
          </cell>
          <cell r="C102">
            <v>-144131.71</v>
          </cell>
          <cell r="D102">
            <v>6540293.29</v>
          </cell>
          <cell r="E102">
            <v>-7906264.25</v>
          </cell>
        </row>
        <row r="103">
          <cell r="A103">
            <v>11833170</v>
          </cell>
          <cell r="B103" t="str">
            <v>11833170 Drilling in Process - Inv Equip - Invento</v>
          </cell>
          <cell r="C103">
            <v>-30949.17</v>
          </cell>
          <cell r="D103">
            <v>373386.08</v>
          </cell>
          <cell r="E103">
            <v>1486190.5</v>
          </cell>
        </row>
        <row r="104">
          <cell r="A104">
            <v>11833171</v>
          </cell>
          <cell r="B104" t="str">
            <v xml:space="preserve">11833171 Production - Accruals                    </v>
          </cell>
          <cell r="C104">
            <v>91741</v>
          </cell>
          <cell r="D104">
            <v>322241</v>
          </cell>
          <cell r="E104">
            <v>322241</v>
          </cell>
        </row>
        <row r="105">
          <cell r="A105">
            <v>11833172</v>
          </cell>
          <cell r="B105" t="str">
            <v xml:space="preserve">11833172 Land                                     </v>
          </cell>
          <cell r="C105">
            <v>0</v>
          </cell>
          <cell r="D105">
            <v>0</v>
          </cell>
          <cell r="E105">
            <v>160000</v>
          </cell>
        </row>
        <row r="106">
          <cell r="A106">
            <v>11833180</v>
          </cell>
          <cell r="B106" t="str">
            <v xml:space="preserve">11833180 Other fixed assets                       </v>
          </cell>
          <cell r="C106">
            <v>-34</v>
          </cell>
          <cell r="D106">
            <v>-34</v>
          </cell>
          <cell r="E106">
            <v>461569.56</v>
          </cell>
        </row>
        <row r="107">
          <cell r="A107">
            <v>11843023</v>
          </cell>
          <cell r="B107" t="str">
            <v xml:space="preserve">11843023 Accum Depr-Lease and Well Equip          </v>
          </cell>
          <cell r="C107">
            <v>-623822.25</v>
          </cell>
          <cell r="D107">
            <v>-1701623.75</v>
          </cell>
          <cell r="E107">
            <v>-11040800.640000001</v>
          </cell>
        </row>
        <row r="108">
          <cell r="A108">
            <v>11843024</v>
          </cell>
          <cell r="B108" t="str">
            <v xml:space="preserve">11843024 Nonreg-Accum Depr-ARO Asset              </v>
          </cell>
          <cell r="C108">
            <v>-11020.51</v>
          </cell>
          <cell r="D108">
            <v>-31621.78</v>
          </cell>
          <cell r="E108">
            <v>-177866.79</v>
          </cell>
        </row>
        <row r="109">
          <cell r="A109">
            <v>11843030</v>
          </cell>
          <cell r="B109" t="str">
            <v>11843030 Accumulated Depreciation - Proved Propert</v>
          </cell>
          <cell r="C109">
            <v>-120874.62</v>
          </cell>
          <cell r="D109">
            <v>-346847.84</v>
          </cell>
          <cell r="E109">
            <v>-2481185.5099999998</v>
          </cell>
        </row>
        <row r="110">
          <cell r="A110">
            <v>11921020</v>
          </cell>
          <cell r="B110" t="str">
            <v>11921020 Unamortized Debt Exp - $200M Senior Secur</v>
          </cell>
          <cell r="C110">
            <v>24045.3</v>
          </cell>
          <cell r="D110">
            <v>-13273.41</v>
          </cell>
          <cell r="E110">
            <v>1124574.97</v>
          </cell>
        </row>
        <row r="111">
          <cell r="A111">
            <v>12051001</v>
          </cell>
          <cell r="B111" t="str">
            <v xml:space="preserve">12051001 A/P-Invoices Payable                     </v>
          </cell>
          <cell r="C111">
            <v>817709.54</v>
          </cell>
          <cell r="D111">
            <v>43875.68</v>
          </cell>
          <cell r="E111">
            <v>-22255.42</v>
          </cell>
        </row>
        <row r="112">
          <cell r="A112">
            <v>12052001</v>
          </cell>
          <cell r="B112" t="str">
            <v>12052001 Intercompany AP - Business Unit Controlle</v>
          </cell>
          <cell r="C112">
            <v>-535605.89</v>
          </cell>
          <cell r="D112">
            <v>1923113.8</v>
          </cell>
          <cell r="E112">
            <v>-912976.58</v>
          </cell>
        </row>
        <row r="113">
          <cell r="A113">
            <v>12054206</v>
          </cell>
          <cell r="B113" t="str">
            <v xml:space="preserve">12054206 Tax Coll Pay-Soc Sec Tax W/H-CCG         </v>
          </cell>
          <cell r="C113">
            <v>11290.79</v>
          </cell>
          <cell r="D113">
            <v>12343.09</v>
          </cell>
          <cell r="E113">
            <v>-10514.18</v>
          </cell>
        </row>
        <row r="114">
          <cell r="A114">
            <v>12059099</v>
          </cell>
          <cell r="B114" t="str">
            <v xml:space="preserve">12059099 Other Accruals and Payables              </v>
          </cell>
          <cell r="C114">
            <v>-14589.74</v>
          </cell>
          <cell r="D114">
            <v>-447196.2</v>
          </cell>
          <cell r="E114">
            <v>-1799809.16</v>
          </cell>
        </row>
        <row r="115">
          <cell r="A115">
            <v>12121001</v>
          </cell>
          <cell r="B115" t="str">
            <v xml:space="preserve">12121001 MTM Energy Liabilities-Current           </v>
          </cell>
          <cell r="C115">
            <v>-1617914</v>
          </cell>
          <cell r="D115">
            <v>-1617914</v>
          </cell>
          <cell r="E115">
            <v>-1617914</v>
          </cell>
        </row>
        <row r="116">
          <cell r="A116">
            <v>12311001</v>
          </cell>
          <cell r="B116" t="str">
            <v xml:space="preserve">12311001 Interest Accrued                         </v>
          </cell>
          <cell r="C116">
            <v>-205612.09</v>
          </cell>
          <cell r="D116">
            <v>-73282.09</v>
          </cell>
          <cell r="E116">
            <v>-243452.09</v>
          </cell>
        </row>
        <row r="117">
          <cell r="A117">
            <v>12322022</v>
          </cell>
          <cell r="B117" t="str">
            <v xml:space="preserve">12322022 Other Taxes Payble-State Severance       </v>
          </cell>
          <cell r="C117">
            <v>-54188.09</v>
          </cell>
          <cell r="D117">
            <v>48285.96</v>
          </cell>
          <cell r="E117">
            <v>-395636.36</v>
          </cell>
        </row>
        <row r="118">
          <cell r="A118">
            <v>12322099</v>
          </cell>
          <cell r="B118" t="str">
            <v xml:space="preserve">12322099 Other Taxes Payable-Other                </v>
          </cell>
          <cell r="C118">
            <v>-1615.33</v>
          </cell>
          <cell r="D118">
            <v>-1113.76</v>
          </cell>
          <cell r="E118">
            <v>2691.09</v>
          </cell>
        </row>
        <row r="119">
          <cell r="A119">
            <v>12331001</v>
          </cell>
          <cell r="B119" t="str">
            <v xml:space="preserve">12331001 Accrued Exempt Vacation                  </v>
          </cell>
          <cell r="C119">
            <v>-5938.71</v>
          </cell>
          <cell r="D119">
            <v>3806.05</v>
          </cell>
          <cell r="E119">
            <v>-33333.83</v>
          </cell>
        </row>
        <row r="120">
          <cell r="A120">
            <v>12332003</v>
          </cell>
          <cell r="B120" t="str">
            <v xml:space="preserve">12332003 Accrued Bonuses/RIA - Exempt             </v>
          </cell>
          <cell r="C120">
            <v>164000</v>
          </cell>
          <cell r="D120">
            <v>136000</v>
          </cell>
          <cell r="E120">
            <v>-14000</v>
          </cell>
        </row>
        <row r="121">
          <cell r="A121">
            <v>12399019</v>
          </cell>
          <cell r="B121" t="str">
            <v xml:space="preserve">12399019 Other Current Liability                  </v>
          </cell>
          <cell r="C121">
            <v>63366.3</v>
          </cell>
          <cell r="D121">
            <v>-1545090.32</v>
          </cell>
          <cell r="E121">
            <v>-2369372.7000000002</v>
          </cell>
        </row>
        <row r="122">
          <cell r="A122">
            <v>12399023</v>
          </cell>
          <cell r="B122" t="str">
            <v xml:space="preserve">12399023 Revenue Payable-Legal Suspense           </v>
          </cell>
          <cell r="C122">
            <v>-230476.59</v>
          </cell>
          <cell r="D122">
            <v>231698.84</v>
          </cell>
          <cell r="E122">
            <v>-2135086.88</v>
          </cell>
        </row>
        <row r="123">
          <cell r="A123">
            <v>12399024</v>
          </cell>
          <cell r="B123" t="str">
            <v xml:space="preserve">12399024 Revenue Payable-Petty Suspense           </v>
          </cell>
          <cell r="C123">
            <v>12.69</v>
          </cell>
          <cell r="D123">
            <v>0</v>
          </cell>
          <cell r="E123">
            <v>0</v>
          </cell>
        </row>
        <row r="124">
          <cell r="A124">
            <v>12511001</v>
          </cell>
          <cell r="B124" t="str">
            <v xml:space="preserve">12511001 Asset Retirement Obligation              </v>
          </cell>
          <cell r="C124">
            <v>-32137.63</v>
          </cell>
          <cell r="D124">
            <v>-55806.79</v>
          </cell>
          <cell r="E124">
            <v>-2786005.83</v>
          </cell>
        </row>
        <row r="125">
          <cell r="A125">
            <v>12541001</v>
          </cell>
          <cell r="B125" t="str">
            <v xml:space="preserve">12541001 MTM Energy Liab-NonCurrent-Losses        </v>
          </cell>
          <cell r="C125">
            <v>-1017106</v>
          </cell>
          <cell r="D125">
            <v>-1017106</v>
          </cell>
          <cell r="E125">
            <v>-1017106</v>
          </cell>
        </row>
        <row r="126">
          <cell r="A126">
            <v>12599099</v>
          </cell>
          <cell r="B126" t="str">
            <v xml:space="preserve">12599099 Other Non Current Liab - Other           </v>
          </cell>
          <cell r="C126">
            <v>0</v>
          </cell>
          <cell r="D126">
            <v>200</v>
          </cell>
          <cell r="E126">
            <v>0</v>
          </cell>
        </row>
        <row r="127">
          <cell r="A127">
            <v>12812018</v>
          </cell>
          <cell r="B127" t="str">
            <v>12812018 LTD - $200M Senior Secured Revolving Cred</v>
          </cell>
          <cell r="C127">
            <v>-10000000</v>
          </cell>
          <cell r="D127">
            <v>-10000000</v>
          </cell>
          <cell r="E127">
            <v>-32000000</v>
          </cell>
        </row>
        <row r="128">
          <cell r="A128">
            <v>13011002</v>
          </cell>
          <cell r="B128" t="str">
            <v xml:space="preserve">13011002 Class D Interests                        </v>
          </cell>
          <cell r="C128">
            <v>0</v>
          </cell>
          <cell r="D128">
            <v>0</v>
          </cell>
          <cell r="E128">
            <v>-8000000</v>
          </cell>
        </row>
        <row r="129">
          <cell r="A129">
            <v>13111013</v>
          </cell>
          <cell r="B129" t="str">
            <v xml:space="preserve">13111013 LLC Class A Units                        </v>
          </cell>
          <cell r="C129">
            <v>0</v>
          </cell>
          <cell r="D129">
            <v>2000</v>
          </cell>
          <cell r="E129">
            <v>-2909446.56</v>
          </cell>
        </row>
        <row r="130">
          <cell r="A130">
            <v>13111014</v>
          </cell>
          <cell r="B130" t="str">
            <v xml:space="preserve">13111014 LLC Class B Units                        </v>
          </cell>
          <cell r="C130">
            <v>0</v>
          </cell>
          <cell r="D130">
            <v>98000</v>
          </cell>
          <cell r="E130">
            <v>-142562881.56999999</v>
          </cell>
        </row>
        <row r="131">
          <cell r="A131">
            <v>13111020</v>
          </cell>
          <cell r="B131" t="str">
            <v>13111020 LLC Class A Units - Current Period Income</v>
          </cell>
          <cell r="C131">
            <v>18608.97</v>
          </cell>
          <cell r="D131">
            <v>-42924.87</v>
          </cell>
          <cell r="E131">
            <v>-110411.79</v>
          </cell>
        </row>
        <row r="132">
          <cell r="A132">
            <v>13111022</v>
          </cell>
          <cell r="B132" t="str">
            <v xml:space="preserve">13111022 LLC Class A Units - Distribution         </v>
          </cell>
          <cell r="C132">
            <v>0</v>
          </cell>
          <cell r="D132">
            <v>47794.31</v>
          </cell>
          <cell r="E132">
            <v>47794.31</v>
          </cell>
        </row>
        <row r="133">
          <cell r="A133">
            <v>13111023</v>
          </cell>
          <cell r="B133" t="str">
            <v>13111023 LLC Class B Units - Current Period Income</v>
          </cell>
          <cell r="C133">
            <v>911839.66</v>
          </cell>
          <cell r="D133">
            <v>-2103318.4700000002</v>
          </cell>
          <cell r="E133">
            <v>-5410177.5899999999</v>
          </cell>
        </row>
        <row r="134">
          <cell r="A134">
            <v>13111025</v>
          </cell>
          <cell r="B134" t="str">
            <v xml:space="preserve">13111025 LLC Class B Units - Distribution         </v>
          </cell>
          <cell r="C134">
            <v>0</v>
          </cell>
          <cell r="D134">
            <v>2341921.02</v>
          </cell>
          <cell r="E134">
            <v>2341921.02</v>
          </cell>
        </row>
        <row r="135">
          <cell r="A135">
            <v>13211001</v>
          </cell>
          <cell r="B135" t="str">
            <v xml:space="preserve">13211001 Retained Earnings                        </v>
          </cell>
          <cell r="C135">
            <v>-930448.63</v>
          </cell>
          <cell r="D135">
            <v>2146243.34</v>
          </cell>
          <cell r="E135">
            <v>2146243.34</v>
          </cell>
        </row>
        <row r="136">
          <cell r="A136">
            <v>13312001</v>
          </cell>
          <cell r="B136" t="str">
            <v xml:space="preserve">13312001 AOCI-Pre-Tax-SFAS 133-Hedges             </v>
          </cell>
          <cell r="C136">
            <v>4322344.37</v>
          </cell>
          <cell r="D136">
            <v>9710416.1300000008</v>
          </cell>
          <cell r="E136">
            <v>-3272871.26</v>
          </cell>
        </row>
        <row r="137">
          <cell r="A137">
            <v>13316001</v>
          </cell>
          <cell r="B137" t="str">
            <v>13316001 AOCI-Pre-Tax-SFAS 133-Hedges - Interest R</v>
          </cell>
          <cell r="C137">
            <v>69735.509999999995</v>
          </cell>
          <cell r="D137">
            <v>69735.509999999995</v>
          </cell>
          <cell r="E137">
            <v>-59965.64</v>
          </cell>
        </row>
        <row r="138">
          <cell r="A138">
            <v>14013001</v>
          </cell>
          <cell r="B138" t="str">
            <v xml:space="preserve">14013001 Realized-Accrual Portfolio Revenue       </v>
          </cell>
          <cell r="C138">
            <v>-508685.32</v>
          </cell>
          <cell r="D138">
            <v>-2358889.08</v>
          </cell>
          <cell r="E138">
            <v>-2358889.08</v>
          </cell>
        </row>
        <row r="139">
          <cell r="A139">
            <v>14092015</v>
          </cell>
          <cell r="B139" t="str">
            <v xml:space="preserve">14092015 Gas Sales - Working Interest             </v>
          </cell>
          <cell r="C139">
            <v>-2623789.91</v>
          </cell>
          <cell r="D139">
            <v>-9171045.2200000007</v>
          </cell>
          <cell r="E139">
            <v>-9171045.2200000007</v>
          </cell>
        </row>
        <row r="140">
          <cell r="A140">
            <v>14092016</v>
          </cell>
          <cell r="B140" t="str">
            <v xml:space="preserve">14092016 Gas Sales - Royalty Interest             </v>
          </cell>
          <cell r="C140">
            <v>-1489.77</v>
          </cell>
          <cell r="D140">
            <v>-5543.71</v>
          </cell>
          <cell r="E140">
            <v>-5543.71</v>
          </cell>
        </row>
        <row r="141">
          <cell r="A141">
            <v>14092018</v>
          </cell>
          <cell r="B141" t="str">
            <v xml:space="preserve">14092018 Accrued Gas Sales                        </v>
          </cell>
          <cell r="C141">
            <v>-791555.6</v>
          </cell>
          <cell r="D141">
            <v>562494.81000000006</v>
          </cell>
          <cell r="E141">
            <v>562494.81000000006</v>
          </cell>
        </row>
        <row r="142">
          <cell r="A142">
            <v>14092042</v>
          </cell>
          <cell r="B142" t="str">
            <v xml:space="preserve">14092042 Miscellaneous Income                     </v>
          </cell>
          <cell r="C142">
            <v>-56049.72</v>
          </cell>
          <cell r="D142">
            <v>-104414.73</v>
          </cell>
          <cell r="E142">
            <v>-104414.73</v>
          </cell>
        </row>
        <row r="143">
          <cell r="A143">
            <v>14092044</v>
          </cell>
          <cell r="B143" t="str">
            <v xml:space="preserve">14092044 Excess Royalty                           </v>
          </cell>
          <cell r="C143">
            <v>55708.76</v>
          </cell>
          <cell r="D143">
            <v>167126.28</v>
          </cell>
          <cell r="E143">
            <v>167126.28</v>
          </cell>
        </row>
        <row r="144">
          <cell r="A144">
            <v>14321003</v>
          </cell>
          <cell r="B144" t="str">
            <v xml:space="preserve">14321003 Open-MTM-Ineffectiveness of Hedges       </v>
          </cell>
          <cell r="C144">
            <v>-101012.85</v>
          </cell>
          <cell r="D144">
            <v>-397113.14</v>
          </cell>
          <cell r="E144">
            <v>-397113.14</v>
          </cell>
        </row>
        <row r="145">
          <cell r="A145">
            <v>14321009</v>
          </cell>
          <cell r="B145" t="str">
            <v xml:space="preserve">14321009 Open-MTM Revenue                         </v>
          </cell>
          <cell r="C145">
            <v>2781694</v>
          </cell>
          <cell r="D145">
            <v>2781694</v>
          </cell>
          <cell r="E145">
            <v>2781694</v>
          </cell>
        </row>
        <row r="146">
          <cell r="A146">
            <v>16011104</v>
          </cell>
          <cell r="B146" t="str">
            <v xml:space="preserve">16011104 Labor Exempt-Vacation                    </v>
          </cell>
          <cell r="C146">
            <v>5938.71</v>
          </cell>
          <cell r="D146">
            <v>-3806.05</v>
          </cell>
          <cell r="E146">
            <v>-3806.05</v>
          </cell>
        </row>
        <row r="147">
          <cell r="A147">
            <v>16011201</v>
          </cell>
          <cell r="B147" t="str">
            <v xml:space="preserve">16011201 Labor Non-Exempt-Straight Time           </v>
          </cell>
          <cell r="C147">
            <v>102611.46</v>
          </cell>
          <cell r="D147">
            <v>306892.62</v>
          </cell>
          <cell r="E147">
            <v>306892.62</v>
          </cell>
        </row>
        <row r="148">
          <cell r="A148">
            <v>16011401</v>
          </cell>
          <cell r="B148" t="str">
            <v xml:space="preserve">16011401 Severance Payments                       </v>
          </cell>
          <cell r="C148">
            <v>0</v>
          </cell>
          <cell r="D148">
            <v>7296</v>
          </cell>
          <cell r="E148">
            <v>7296</v>
          </cell>
        </row>
        <row r="149">
          <cell r="A149">
            <v>16051999</v>
          </cell>
          <cell r="B149" t="str">
            <v xml:space="preserve">16051999 Fringe Benefits-Other                    </v>
          </cell>
          <cell r="C149">
            <v>2457.61</v>
          </cell>
          <cell r="D149">
            <v>389.88</v>
          </cell>
          <cell r="E149">
            <v>389.88</v>
          </cell>
        </row>
        <row r="150">
          <cell r="A150">
            <v>16052001</v>
          </cell>
          <cell r="B150" t="str">
            <v xml:space="preserve">16052001 Payroll Taxes-Unemployment-Federal       </v>
          </cell>
          <cell r="C150">
            <v>-78.97</v>
          </cell>
          <cell r="D150">
            <v>1321.12</v>
          </cell>
          <cell r="E150">
            <v>1321.12</v>
          </cell>
        </row>
        <row r="151">
          <cell r="A151">
            <v>16052011</v>
          </cell>
          <cell r="B151" t="str">
            <v xml:space="preserve">16052011 Payroll Taxes-FICA-Federal               </v>
          </cell>
          <cell r="C151">
            <v>9476.42</v>
          </cell>
          <cell r="D151">
            <v>21781.05</v>
          </cell>
          <cell r="E151">
            <v>21781.05</v>
          </cell>
        </row>
        <row r="152">
          <cell r="A152">
            <v>16052101</v>
          </cell>
          <cell r="B152" t="str">
            <v xml:space="preserve">16052101 Payroll Taxes-Unemployment-State         </v>
          </cell>
          <cell r="C152">
            <v>-106.89</v>
          </cell>
          <cell r="D152">
            <v>4975.8999999999996</v>
          </cell>
          <cell r="E152">
            <v>4975.8999999999996</v>
          </cell>
        </row>
        <row r="153">
          <cell r="A153">
            <v>16081001</v>
          </cell>
          <cell r="B153" t="str">
            <v xml:space="preserve">16081001 Incentive-Exempt                         </v>
          </cell>
          <cell r="C153">
            <v>9579.73</v>
          </cell>
          <cell r="D153">
            <v>37579.730000000003</v>
          </cell>
          <cell r="E153">
            <v>37579.730000000003</v>
          </cell>
        </row>
        <row r="154">
          <cell r="A154">
            <v>16091012</v>
          </cell>
          <cell r="B154" t="str">
            <v xml:space="preserve">16091012 Meetings and Conferences                 </v>
          </cell>
          <cell r="C154">
            <v>0</v>
          </cell>
          <cell r="D154">
            <v>1029.17</v>
          </cell>
          <cell r="E154">
            <v>1029.17</v>
          </cell>
        </row>
        <row r="155">
          <cell r="A155">
            <v>16091041</v>
          </cell>
          <cell r="B155" t="str">
            <v xml:space="preserve">16091041 Parking                                  </v>
          </cell>
          <cell r="C155">
            <v>0</v>
          </cell>
          <cell r="D155">
            <v>123.4</v>
          </cell>
          <cell r="E155">
            <v>123.4</v>
          </cell>
        </row>
        <row r="156">
          <cell r="A156">
            <v>16091099</v>
          </cell>
          <cell r="B156" t="str">
            <v xml:space="preserve">16091099 Other Employee Costs                     </v>
          </cell>
          <cell r="C156">
            <v>-2524.73</v>
          </cell>
          <cell r="D156">
            <v>1151.46</v>
          </cell>
          <cell r="E156">
            <v>1151.46</v>
          </cell>
        </row>
        <row r="157">
          <cell r="A157">
            <v>16111099</v>
          </cell>
          <cell r="B157" t="str">
            <v xml:space="preserve">16111099 Consulting-Other                         </v>
          </cell>
          <cell r="C157">
            <v>132797.84</v>
          </cell>
          <cell r="D157">
            <v>237697.48</v>
          </cell>
          <cell r="E157">
            <v>237697.48</v>
          </cell>
        </row>
        <row r="158">
          <cell r="A158">
            <v>16111101</v>
          </cell>
          <cell r="B158" t="str">
            <v xml:space="preserve">16111101 Prof Services-Legal                      </v>
          </cell>
          <cell r="C158">
            <v>2418.5</v>
          </cell>
          <cell r="D158">
            <v>7533.32</v>
          </cell>
          <cell r="E158">
            <v>7533.32</v>
          </cell>
        </row>
        <row r="159">
          <cell r="A159">
            <v>16111102</v>
          </cell>
          <cell r="B159" t="str">
            <v xml:space="preserve">16111102 Prof Services-Audit                      </v>
          </cell>
          <cell r="C159">
            <v>226500</v>
          </cell>
          <cell r="D159">
            <v>511500</v>
          </cell>
          <cell r="E159">
            <v>511500</v>
          </cell>
        </row>
        <row r="160">
          <cell r="A160">
            <v>16111199</v>
          </cell>
          <cell r="B160" t="str">
            <v xml:space="preserve">16111199 Prof Services-Other                      </v>
          </cell>
          <cell r="C160">
            <v>29592.53</v>
          </cell>
          <cell r="D160">
            <v>83834.759999999995</v>
          </cell>
          <cell r="E160">
            <v>83834.759999999995</v>
          </cell>
        </row>
        <row r="161">
          <cell r="A161">
            <v>16171001</v>
          </cell>
          <cell r="B161" t="str">
            <v xml:space="preserve">16171001 Computer Hardware Expense                </v>
          </cell>
          <cell r="C161">
            <v>0</v>
          </cell>
          <cell r="D161">
            <v>660</v>
          </cell>
          <cell r="E161">
            <v>660</v>
          </cell>
        </row>
        <row r="162">
          <cell r="A162">
            <v>16171199</v>
          </cell>
          <cell r="B162" t="str">
            <v xml:space="preserve">16171199 Other Computer Related Expenses          </v>
          </cell>
          <cell r="C162">
            <v>2050</v>
          </cell>
          <cell r="D162">
            <v>4050</v>
          </cell>
          <cell r="E162">
            <v>4050</v>
          </cell>
        </row>
        <row r="163">
          <cell r="A163">
            <v>16211001</v>
          </cell>
          <cell r="B163" t="str">
            <v xml:space="preserve">16211001 Travel and Ent-Transportation            </v>
          </cell>
          <cell r="C163">
            <v>30016.81</v>
          </cell>
          <cell r="D163">
            <v>59137.65</v>
          </cell>
          <cell r="E163">
            <v>59137.65</v>
          </cell>
        </row>
        <row r="164">
          <cell r="A164">
            <v>16211002</v>
          </cell>
          <cell r="B164" t="str">
            <v xml:space="preserve">16211002 Travel and Ent-Meals                     </v>
          </cell>
          <cell r="C164">
            <v>1972.26</v>
          </cell>
          <cell r="D164">
            <v>1972.26</v>
          </cell>
          <cell r="E164">
            <v>1972.26</v>
          </cell>
        </row>
        <row r="165">
          <cell r="A165">
            <v>16211003</v>
          </cell>
          <cell r="B165" t="str">
            <v xml:space="preserve">16211003 Travel and Ent-Lodging                   </v>
          </cell>
          <cell r="C165">
            <v>2233.4</v>
          </cell>
          <cell r="D165">
            <v>2233.4</v>
          </cell>
          <cell r="E165">
            <v>2233.4</v>
          </cell>
        </row>
        <row r="166">
          <cell r="A166">
            <v>16211099</v>
          </cell>
          <cell r="B166" t="str">
            <v xml:space="preserve">16211099 Travel and Ent-Other                     </v>
          </cell>
          <cell r="C166">
            <v>41.82</v>
          </cell>
          <cell r="D166">
            <v>192.26</v>
          </cell>
          <cell r="E166">
            <v>192.26</v>
          </cell>
        </row>
        <row r="167">
          <cell r="A167">
            <v>16231001</v>
          </cell>
          <cell r="B167" t="str">
            <v xml:space="preserve">16231001 Permits and Licenses                     </v>
          </cell>
          <cell r="C167">
            <v>0</v>
          </cell>
          <cell r="D167">
            <v>-90</v>
          </cell>
          <cell r="E167">
            <v>-90</v>
          </cell>
        </row>
        <row r="168">
          <cell r="A168">
            <v>16231011</v>
          </cell>
          <cell r="B168" t="str">
            <v xml:space="preserve">16231011 Filing Fees                              </v>
          </cell>
          <cell r="C168">
            <v>6677</v>
          </cell>
          <cell r="D168">
            <v>7929</v>
          </cell>
          <cell r="E168">
            <v>7929</v>
          </cell>
        </row>
        <row r="169">
          <cell r="A169">
            <v>16251008</v>
          </cell>
          <cell r="B169" t="str">
            <v xml:space="preserve">16251008 Insurance-Directors &amp; Officers           </v>
          </cell>
          <cell r="C169">
            <v>26363.29</v>
          </cell>
          <cell r="D169">
            <v>76538.59</v>
          </cell>
          <cell r="E169">
            <v>76538.59</v>
          </cell>
        </row>
        <row r="170">
          <cell r="A170">
            <v>16321001</v>
          </cell>
          <cell r="B170" t="str">
            <v xml:space="preserve">16321001 Membership Dues                          </v>
          </cell>
          <cell r="C170">
            <v>0</v>
          </cell>
          <cell r="D170">
            <v>6000</v>
          </cell>
          <cell r="E170">
            <v>6000</v>
          </cell>
        </row>
        <row r="171">
          <cell r="A171">
            <v>16321019</v>
          </cell>
          <cell r="B171" t="str">
            <v xml:space="preserve">16321019 Publications-Other                       </v>
          </cell>
          <cell r="C171">
            <v>0</v>
          </cell>
          <cell r="D171">
            <v>297</v>
          </cell>
          <cell r="E171">
            <v>297</v>
          </cell>
        </row>
        <row r="172">
          <cell r="A172">
            <v>16351002</v>
          </cell>
          <cell r="B172" t="str">
            <v xml:space="preserve">16351002 Bank Fees-Service Charges                </v>
          </cell>
          <cell r="C172">
            <v>3892</v>
          </cell>
          <cell r="D172">
            <v>7693</v>
          </cell>
          <cell r="E172">
            <v>7693</v>
          </cell>
        </row>
        <row r="173">
          <cell r="A173">
            <v>16391007</v>
          </cell>
          <cell r="B173" t="str">
            <v xml:space="preserve">16391007 Bd Directors Compensation                </v>
          </cell>
          <cell r="C173">
            <v>37500</v>
          </cell>
          <cell r="D173">
            <v>52500</v>
          </cell>
          <cell r="E173">
            <v>52500</v>
          </cell>
        </row>
        <row r="174">
          <cell r="A174">
            <v>16391041</v>
          </cell>
          <cell r="B174" t="str">
            <v xml:space="preserve">16391041 Postage and Delivery                     </v>
          </cell>
          <cell r="C174">
            <v>0</v>
          </cell>
          <cell r="D174">
            <v>4710</v>
          </cell>
          <cell r="E174">
            <v>4710</v>
          </cell>
        </row>
        <row r="175">
          <cell r="A175">
            <v>16391112</v>
          </cell>
          <cell r="B175" t="str">
            <v xml:space="preserve">16391112 Management Fee Expense                   </v>
          </cell>
          <cell r="C175">
            <v>189921.64</v>
          </cell>
          <cell r="D175">
            <v>430405.92</v>
          </cell>
          <cell r="E175">
            <v>430405.92</v>
          </cell>
        </row>
        <row r="176">
          <cell r="A176">
            <v>16391199</v>
          </cell>
          <cell r="B176" t="str">
            <v xml:space="preserve">16391199 Miscellaneous Operating Expenses         </v>
          </cell>
          <cell r="C176">
            <v>-199999.8</v>
          </cell>
          <cell r="D176">
            <v>64365.11</v>
          </cell>
          <cell r="E176">
            <v>64365.11</v>
          </cell>
        </row>
        <row r="177">
          <cell r="A177">
            <v>16395006</v>
          </cell>
          <cell r="B177" t="str">
            <v>16395006 Upstream - Transportation/Gathering - Gas</v>
          </cell>
          <cell r="C177">
            <v>0</v>
          </cell>
          <cell r="D177">
            <v>253.91</v>
          </cell>
          <cell r="E177">
            <v>253.91</v>
          </cell>
        </row>
        <row r="178">
          <cell r="A178">
            <v>16395007</v>
          </cell>
          <cell r="B178" t="str">
            <v>16395007 Upstream - Transportation/Gathering - Gas</v>
          </cell>
          <cell r="C178">
            <v>12.76</v>
          </cell>
          <cell r="D178">
            <v>37.630000000000003</v>
          </cell>
          <cell r="E178">
            <v>37.630000000000003</v>
          </cell>
        </row>
        <row r="179">
          <cell r="A179">
            <v>16395015</v>
          </cell>
          <cell r="B179" t="str">
            <v xml:space="preserve">16395015 Upstream - Marketing                     </v>
          </cell>
          <cell r="C179">
            <v>65519.76</v>
          </cell>
          <cell r="D179">
            <v>147608.85999999999</v>
          </cell>
          <cell r="E179">
            <v>147608.85999999999</v>
          </cell>
        </row>
        <row r="180">
          <cell r="A180">
            <v>16395016</v>
          </cell>
          <cell r="B180" t="str">
            <v>16395016 Upstream - Accrued Lease Operating Expens</v>
          </cell>
          <cell r="C180">
            <v>0</v>
          </cell>
          <cell r="D180">
            <v>-118000</v>
          </cell>
          <cell r="E180">
            <v>-118000</v>
          </cell>
        </row>
        <row r="181">
          <cell r="A181">
            <v>16395018</v>
          </cell>
          <cell r="B181" t="str">
            <v xml:space="preserve">16395018 Upstream - Power &amp; Fuel                  </v>
          </cell>
          <cell r="C181">
            <v>119372.27</v>
          </cell>
          <cell r="D181">
            <v>368806.64</v>
          </cell>
          <cell r="E181">
            <v>368806.64</v>
          </cell>
        </row>
        <row r="182">
          <cell r="A182">
            <v>16395019</v>
          </cell>
          <cell r="B182" t="str">
            <v xml:space="preserve">16395019 Upstream - Communications                </v>
          </cell>
          <cell r="C182">
            <v>462.07</v>
          </cell>
          <cell r="D182">
            <v>2713.77</v>
          </cell>
          <cell r="E182">
            <v>2713.77</v>
          </cell>
        </row>
        <row r="183">
          <cell r="A183">
            <v>16395020</v>
          </cell>
          <cell r="B183" t="str">
            <v xml:space="preserve">16395020 Upstream - Road &amp; Lease Maintenance      </v>
          </cell>
          <cell r="C183">
            <v>0</v>
          </cell>
          <cell r="D183">
            <v>53563.06</v>
          </cell>
          <cell r="E183">
            <v>53563.06</v>
          </cell>
        </row>
        <row r="184">
          <cell r="A184">
            <v>16395021</v>
          </cell>
          <cell r="B184" t="str">
            <v xml:space="preserve">16395021 Upstream - Salt Water Disposal           </v>
          </cell>
          <cell r="C184">
            <v>0</v>
          </cell>
          <cell r="D184">
            <v>15306.5</v>
          </cell>
          <cell r="E184">
            <v>15306.5</v>
          </cell>
        </row>
        <row r="185">
          <cell r="A185">
            <v>16395022</v>
          </cell>
          <cell r="B185" t="str">
            <v xml:space="preserve">16395022 Upstream - Well Servicing                </v>
          </cell>
          <cell r="C185">
            <v>61766.75</v>
          </cell>
          <cell r="D185">
            <v>307073.08</v>
          </cell>
          <cell r="E185">
            <v>307073.08</v>
          </cell>
        </row>
        <row r="186">
          <cell r="A186">
            <v>16395023</v>
          </cell>
          <cell r="B186" t="str">
            <v>16395023 Upstream - Parts &amp; Supplies - Well &amp; Leas</v>
          </cell>
          <cell r="C186">
            <v>1730</v>
          </cell>
          <cell r="D186">
            <v>5379.7</v>
          </cell>
          <cell r="E186">
            <v>5379.7</v>
          </cell>
        </row>
        <row r="187">
          <cell r="A187">
            <v>16395027</v>
          </cell>
          <cell r="B187" t="str">
            <v xml:space="preserve">16395027 Upstream - Oil &amp; Gas Treating            </v>
          </cell>
          <cell r="C187">
            <v>13452.46</v>
          </cell>
          <cell r="D187">
            <v>26054.52</v>
          </cell>
          <cell r="E187">
            <v>26054.52</v>
          </cell>
        </row>
        <row r="188">
          <cell r="A188">
            <v>16395028</v>
          </cell>
          <cell r="B188" t="str">
            <v xml:space="preserve">16395028 Upstream - Gas Compression               </v>
          </cell>
          <cell r="C188">
            <v>3538.08</v>
          </cell>
          <cell r="D188">
            <v>10352.16</v>
          </cell>
          <cell r="E188">
            <v>10352.16</v>
          </cell>
        </row>
        <row r="189">
          <cell r="A189">
            <v>16395030</v>
          </cell>
          <cell r="B189" t="str">
            <v xml:space="preserve">16395030 Upstream - Pipeline Repairs              </v>
          </cell>
          <cell r="C189">
            <v>-6805.95</v>
          </cell>
          <cell r="D189">
            <v>1656.74</v>
          </cell>
          <cell r="E189">
            <v>1656.74</v>
          </cell>
        </row>
        <row r="190">
          <cell r="A190">
            <v>16395033</v>
          </cell>
          <cell r="B190" t="str">
            <v xml:space="preserve">16395033 Upstream - Gas Measurement               </v>
          </cell>
          <cell r="C190">
            <v>759.21</v>
          </cell>
          <cell r="D190">
            <v>16677.39</v>
          </cell>
          <cell r="E190">
            <v>16677.39</v>
          </cell>
        </row>
        <row r="191">
          <cell r="A191">
            <v>16395034</v>
          </cell>
          <cell r="B191" t="str">
            <v xml:space="preserve">16395034 Upstream - Insurance                     </v>
          </cell>
          <cell r="C191">
            <v>35777.99</v>
          </cell>
          <cell r="D191">
            <v>107195.75</v>
          </cell>
          <cell r="E191">
            <v>107195.75</v>
          </cell>
        </row>
        <row r="192">
          <cell r="A192">
            <v>16395036</v>
          </cell>
          <cell r="B192" t="str">
            <v xml:space="preserve">16395036 Upstream - Meter Inspection              </v>
          </cell>
          <cell r="C192">
            <v>0</v>
          </cell>
          <cell r="D192">
            <v>2168.15</v>
          </cell>
          <cell r="E192">
            <v>2168.15</v>
          </cell>
        </row>
        <row r="193">
          <cell r="A193">
            <v>16395038</v>
          </cell>
          <cell r="B193" t="str">
            <v xml:space="preserve">16395038 Upstream - Miscellaneous                 </v>
          </cell>
          <cell r="C193">
            <v>11456.35</v>
          </cell>
          <cell r="D193">
            <v>24986.34</v>
          </cell>
          <cell r="E193">
            <v>24986.34</v>
          </cell>
        </row>
        <row r="194">
          <cell r="A194">
            <v>16395040</v>
          </cell>
          <cell r="B194" t="str">
            <v xml:space="preserve">16395040 Upstream - Transportation - Trucking     </v>
          </cell>
          <cell r="C194">
            <v>0</v>
          </cell>
          <cell r="D194">
            <v>3716.67</v>
          </cell>
          <cell r="E194">
            <v>3716.67</v>
          </cell>
        </row>
        <row r="195">
          <cell r="A195">
            <v>16395041</v>
          </cell>
          <cell r="B195" t="str">
            <v xml:space="preserve">16395041 Upstream - Catering - Food Service       </v>
          </cell>
          <cell r="C195">
            <v>0</v>
          </cell>
          <cell r="D195">
            <v>476.29</v>
          </cell>
          <cell r="E195">
            <v>476.29</v>
          </cell>
        </row>
        <row r="196">
          <cell r="A196">
            <v>16395048</v>
          </cell>
          <cell r="B196" t="str">
            <v xml:space="preserve">16395048 Upstream - Maintenance &amp; Repairs         </v>
          </cell>
          <cell r="C196">
            <v>27604.19</v>
          </cell>
          <cell r="D196">
            <v>142577.96</v>
          </cell>
          <cell r="E196">
            <v>142577.96</v>
          </cell>
        </row>
        <row r="197">
          <cell r="A197">
            <v>16395049</v>
          </cell>
          <cell r="B197" t="str">
            <v xml:space="preserve">16395049 Upstream - Vehicle Expense               </v>
          </cell>
          <cell r="C197">
            <v>15917.22</v>
          </cell>
          <cell r="D197">
            <v>36786.67</v>
          </cell>
          <cell r="E197">
            <v>36786.67</v>
          </cell>
        </row>
        <row r="198">
          <cell r="A198">
            <v>16395065</v>
          </cell>
          <cell r="B198" t="str">
            <v xml:space="preserve">16395065 Upstream - Bits &amp; Supplies               </v>
          </cell>
          <cell r="C198">
            <v>201.69</v>
          </cell>
          <cell r="D198">
            <v>201.69</v>
          </cell>
          <cell r="E198">
            <v>201.69</v>
          </cell>
        </row>
        <row r="199">
          <cell r="A199">
            <v>16395073</v>
          </cell>
          <cell r="B199" t="str">
            <v xml:space="preserve">16395073 Acquisition Efforts                      </v>
          </cell>
          <cell r="C199">
            <v>7155.34</v>
          </cell>
          <cell r="D199">
            <v>22690.34</v>
          </cell>
          <cell r="E199">
            <v>22690.34</v>
          </cell>
        </row>
        <row r="200">
          <cell r="A200">
            <v>16731011</v>
          </cell>
          <cell r="B200" t="str">
            <v xml:space="preserve">16731011 Loss from Disposal of Fixed Assets       </v>
          </cell>
          <cell r="C200">
            <v>0</v>
          </cell>
          <cell r="D200">
            <v>94749.81</v>
          </cell>
          <cell r="E200">
            <v>94749.81</v>
          </cell>
        </row>
        <row r="201">
          <cell r="A201">
            <v>16811024</v>
          </cell>
          <cell r="B201" t="str">
            <v xml:space="preserve">16811024 Depletion Expense                        </v>
          </cell>
          <cell r="C201">
            <v>11020.51</v>
          </cell>
          <cell r="D201">
            <v>31621.78</v>
          </cell>
          <cell r="E201">
            <v>31621.78</v>
          </cell>
        </row>
        <row r="202">
          <cell r="A202">
            <v>16811025</v>
          </cell>
          <cell r="B202" t="str">
            <v xml:space="preserve">16811025 DD&amp;A - Tangible W&amp;D                      </v>
          </cell>
          <cell r="C202">
            <v>120874.62</v>
          </cell>
          <cell r="D202">
            <v>346847.84</v>
          </cell>
          <cell r="E202">
            <v>346847.84</v>
          </cell>
        </row>
        <row r="203">
          <cell r="A203">
            <v>16811028</v>
          </cell>
          <cell r="B203" t="str">
            <v xml:space="preserve">16811028 DD&amp;A - Support Equipment                 </v>
          </cell>
          <cell r="C203">
            <v>623822.25</v>
          </cell>
          <cell r="D203">
            <v>1721936.44</v>
          </cell>
          <cell r="E203">
            <v>1721936.44</v>
          </cell>
        </row>
        <row r="204">
          <cell r="A204">
            <v>16831001</v>
          </cell>
          <cell r="B204" t="str">
            <v>16831001 Accretion of Asset Retirement Obligations</v>
          </cell>
          <cell r="C204">
            <v>12754</v>
          </cell>
          <cell r="D204">
            <v>36423.160000000003</v>
          </cell>
          <cell r="E204">
            <v>36423.160000000003</v>
          </cell>
        </row>
        <row r="205">
          <cell r="A205">
            <v>16919029</v>
          </cell>
          <cell r="B205" t="str">
            <v xml:space="preserve">16919029 Franchise Tax Expense-Other              </v>
          </cell>
          <cell r="C205">
            <v>0</v>
          </cell>
          <cell r="D205">
            <v>35297</v>
          </cell>
          <cell r="E205">
            <v>35297</v>
          </cell>
        </row>
        <row r="206">
          <cell r="A206">
            <v>16919064</v>
          </cell>
          <cell r="B206" t="str">
            <v xml:space="preserve">16919064 Production Taxes - Gas - WI              </v>
          </cell>
          <cell r="C206">
            <v>194603.68</v>
          </cell>
          <cell r="D206">
            <v>546889.24</v>
          </cell>
          <cell r="E206">
            <v>546889.24</v>
          </cell>
        </row>
        <row r="207">
          <cell r="A207">
            <v>16919065</v>
          </cell>
          <cell r="B207" t="str">
            <v xml:space="preserve">16919065 Production Taxes - Gas - RI              </v>
          </cell>
          <cell r="C207">
            <v>116.73</v>
          </cell>
          <cell r="D207">
            <v>337.21</v>
          </cell>
          <cell r="E207">
            <v>337.21</v>
          </cell>
        </row>
        <row r="208">
          <cell r="A208">
            <v>16919073</v>
          </cell>
          <cell r="B208" t="str">
            <v xml:space="preserve">16919073 Accrued Production Taxes - WI            </v>
          </cell>
          <cell r="C208">
            <v>-17383.39</v>
          </cell>
          <cell r="D208">
            <v>-87794</v>
          </cell>
          <cell r="E208">
            <v>-87794</v>
          </cell>
        </row>
        <row r="209">
          <cell r="A209">
            <v>16919077</v>
          </cell>
          <cell r="B209" t="str">
            <v xml:space="preserve">16919077 Upstream - Accrued Ad Valorem Expense    </v>
          </cell>
          <cell r="C209">
            <v>84657.56</v>
          </cell>
          <cell r="D209">
            <v>62860.56</v>
          </cell>
          <cell r="E209">
            <v>62860.56</v>
          </cell>
        </row>
        <row r="210">
          <cell r="A210">
            <v>17021001</v>
          </cell>
          <cell r="B210" t="str">
            <v xml:space="preserve">17021001 Interest/Dividend Income                 </v>
          </cell>
          <cell r="C210">
            <v>-14595.91</v>
          </cell>
          <cell r="D210">
            <v>-51484.13</v>
          </cell>
          <cell r="E210">
            <v>-51484.13</v>
          </cell>
        </row>
        <row r="211">
          <cell r="A211">
            <v>17511124</v>
          </cell>
          <cell r="B211" t="str">
            <v>17511124 Interest Exp-Amort Swap- $200M Senior Sec</v>
          </cell>
          <cell r="C211">
            <v>-21987.41</v>
          </cell>
          <cell r="D211">
            <v>-21987.41</v>
          </cell>
          <cell r="E211">
            <v>-21987.41</v>
          </cell>
        </row>
        <row r="212">
          <cell r="A212">
            <v>17511141</v>
          </cell>
          <cell r="B212" t="str">
            <v xml:space="preserve">17511141 Interest Exp-Debt and Remarketing Fees   </v>
          </cell>
          <cell r="C212">
            <v>234022.29</v>
          </cell>
          <cell r="D212">
            <v>577098.81000000006</v>
          </cell>
          <cell r="E212">
            <v>577098.81000000006</v>
          </cell>
        </row>
        <row r="213">
          <cell r="A213">
            <v>17531001</v>
          </cell>
          <cell r="B213" t="str">
            <v xml:space="preserve">17531001 Capitalized Interest                     </v>
          </cell>
          <cell r="C213">
            <v>-29526.71</v>
          </cell>
          <cell r="D213">
            <v>-29526.71</v>
          </cell>
          <cell r="E213">
            <v>-29526.71</v>
          </cell>
        </row>
        <row r="215">
          <cell r="B215" t="str">
            <v>Total</v>
          </cell>
          <cell r="C215">
            <v>0</v>
          </cell>
          <cell r="D215">
            <v>0</v>
          </cell>
          <cell r="E215">
            <v>0</v>
          </cell>
        </row>
        <row r="218">
          <cell r="B218" t="str">
            <v>Net Income</v>
          </cell>
          <cell r="C218">
            <v>-930448.63</v>
          </cell>
          <cell r="D218">
            <v>2146243.34</v>
          </cell>
          <cell r="E218">
            <v>2146243.34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D Financials, p1"/>
      <sheetName val="YTD Financials, p1a"/>
      <sheetName val="Flux Analysis MTD, p2"/>
      <sheetName val="CEP Cherokee Cash Rec"/>
      <sheetName val="CEP Cherokee CB"/>
      <sheetName val="976 - Other Current Assets"/>
      <sheetName val="332 TB"/>
      <sheetName val="976 TB"/>
      <sheetName val="977 TB"/>
      <sheetName val="970 Consol TB - APR 07"/>
      <sheetName val="970 Consol TB - MAR 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4-MAY-07 18:03:32</v>
          </cell>
        </row>
        <row r="9">
          <cell r="B9" t="str">
            <v>Legal Entity=332 (CBM Equity IV Consolidated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11050</v>
          </cell>
          <cell r="B14" t="str">
            <v xml:space="preserve">11011050 Cash - RB Prod Field #1276               </v>
          </cell>
          <cell r="C14">
            <v>-2630</v>
          </cell>
          <cell r="D14">
            <v>-2630</v>
          </cell>
          <cell r="E14">
            <v>4069.69</v>
          </cell>
        </row>
        <row r="15">
          <cell r="A15">
            <v>11011051</v>
          </cell>
          <cell r="B15" t="str">
            <v xml:space="preserve">11011051 Cash - Upstream Operating                </v>
          </cell>
          <cell r="C15">
            <v>-3805448.62</v>
          </cell>
          <cell r="D15">
            <v>-3805448.62</v>
          </cell>
          <cell r="E15">
            <v>330744.55</v>
          </cell>
        </row>
        <row r="16">
          <cell r="A16">
            <v>11011054</v>
          </cell>
          <cell r="B16" t="str">
            <v xml:space="preserve">11011054 Cash - Upstream Investment               </v>
          </cell>
          <cell r="C16">
            <v>6913966.2800000003</v>
          </cell>
          <cell r="D16">
            <v>6913966.2800000003</v>
          </cell>
          <cell r="E16">
            <v>10836221.07</v>
          </cell>
        </row>
        <row r="17">
          <cell r="A17">
            <v>11051001</v>
          </cell>
          <cell r="B17" t="str">
            <v xml:space="preserve">11051001 A/R - Trade                              </v>
          </cell>
          <cell r="C17">
            <v>326675.58</v>
          </cell>
          <cell r="D17">
            <v>326675.58</v>
          </cell>
          <cell r="E17">
            <v>19832059.609999999</v>
          </cell>
        </row>
        <row r="18">
          <cell r="A18">
            <v>11051017</v>
          </cell>
          <cell r="B18" t="str">
            <v xml:space="preserve">11051017 A/R - Clearing                           </v>
          </cell>
          <cell r="C18">
            <v>793587.91</v>
          </cell>
          <cell r="D18">
            <v>793587.91</v>
          </cell>
          <cell r="E18">
            <v>-12624947.32</v>
          </cell>
        </row>
        <row r="19">
          <cell r="A19">
            <v>11051030</v>
          </cell>
          <cell r="B19" t="str">
            <v xml:space="preserve">11051030 A/R - Joint Interest Billing             </v>
          </cell>
          <cell r="C19">
            <v>72.37</v>
          </cell>
          <cell r="D19">
            <v>72.37</v>
          </cell>
          <cell r="E19">
            <v>72.37</v>
          </cell>
        </row>
        <row r="20">
          <cell r="A20">
            <v>11051099</v>
          </cell>
          <cell r="B20" t="str">
            <v xml:space="preserve">11051099 A/R - Other                              </v>
          </cell>
          <cell r="C20">
            <v>17443.32</v>
          </cell>
          <cell r="D20">
            <v>17443.32</v>
          </cell>
          <cell r="E20">
            <v>32039.23</v>
          </cell>
        </row>
        <row r="21">
          <cell r="A21">
            <v>11054001</v>
          </cell>
          <cell r="B21" t="str">
            <v xml:space="preserve">11054001 Intercompany AR - Controllable Costs     </v>
          </cell>
          <cell r="C21">
            <v>-83615.399999999994</v>
          </cell>
          <cell r="D21">
            <v>-83615.399999999994</v>
          </cell>
          <cell r="E21">
            <v>0</v>
          </cell>
        </row>
        <row r="22">
          <cell r="A22">
            <v>11121001</v>
          </cell>
          <cell r="B22" t="str">
            <v xml:space="preserve">11121001 MTM Energy Assets-Current                </v>
          </cell>
          <cell r="C22">
            <v>-17059.939999999999</v>
          </cell>
          <cell r="D22">
            <v>-17059.939999999999</v>
          </cell>
          <cell r="E22">
            <v>377364.06</v>
          </cell>
        </row>
        <row r="23">
          <cell r="A23">
            <v>11131001</v>
          </cell>
          <cell r="B23" t="str">
            <v xml:space="preserve">11131001 Risk Mgmt Derivative Asset-Current       </v>
          </cell>
          <cell r="C23">
            <v>-523711.44</v>
          </cell>
          <cell r="D23">
            <v>-523711.44</v>
          </cell>
          <cell r="E23">
            <v>1744395.48</v>
          </cell>
        </row>
        <row r="24">
          <cell r="A24">
            <v>11331009</v>
          </cell>
          <cell r="B24" t="str">
            <v xml:space="preserve">11331009 Prepaid Insurance - Other                </v>
          </cell>
          <cell r="C24">
            <v>-19474</v>
          </cell>
          <cell r="D24">
            <v>-19474</v>
          </cell>
          <cell r="E24">
            <v>179151.34</v>
          </cell>
        </row>
        <row r="25">
          <cell r="A25">
            <v>11331010</v>
          </cell>
          <cell r="B25" t="str">
            <v xml:space="preserve">11331010 Prepaid Insurance-Directors and Officers </v>
          </cell>
          <cell r="C25">
            <v>-25512.86</v>
          </cell>
          <cell r="D25">
            <v>-25512.86</v>
          </cell>
          <cell r="E25">
            <v>169235.33</v>
          </cell>
        </row>
        <row r="26">
          <cell r="A26">
            <v>11399009</v>
          </cell>
          <cell r="B26" t="str">
            <v xml:space="preserve">11399009 Other Current Assets                     </v>
          </cell>
          <cell r="C26">
            <v>-10001000</v>
          </cell>
          <cell r="D26">
            <v>-10001000</v>
          </cell>
          <cell r="E26">
            <v>37809.519999999997</v>
          </cell>
        </row>
        <row r="27">
          <cell r="A27">
            <v>11511001</v>
          </cell>
          <cell r="B27" t="str">
            <v xml:space="preserve">11511001 Investment in Consolidated Subsidiaries  </v>
          </cell>
          <cell r="C27">
            <v>116429122.3</v>
          </cell>
          <cell r="D27">
            <v>116429122.3</v>
          </cell>
          <cell r="E27">
            <v>116429122.3</v>
          </cell>
        </row>
        <row r="28">
          <cell r="A28">
            <v>11541001</v>
          </cell>
          <cell r="B28" t="str">
            <v xml:space="preserve">11541001 MTM Energy Assets-NonCurrent             </v>
          </cell>
          <cell r="C28">
            <v>-150408.12</v>
          </cell>
          <cell r="D28">
            <v>-150408.12</v>
          </cell>
          <cell r="E28">
            <v>614543.88</v>
          </cell>
        </row>
        <row r="29">
          <cell r="A29">
            <v>11551001</v>
          </cell>
          <cell r="B29" t="str">
            <v xml:space="preserve">11551001 Risk Mgmt Derivative Asset-NonCurrent    </v>
          </cell>
          <cell r="C29">
            <v>-1704017.34</v>
          </cell>
          <cell r="D29">
            <v>-1704017.34</v>
          </cell>
          <cell r="E29">
            <v>59965.64</v>
          </cell>
        </row>
        <row r="30">
          <cell r="A30">
            <v>11599014</v>
          </cell>
          <cell r="B30" t="str">
            <v xml:space="preserve">11599014 Non-Current Refundable Deposit           </v>
          </cell>
          <cell r="C30">
            <v>0</v>
          </cell>
          <cell r="D30">
            <v>0</v>
          </cell>
          <cell r="E30">
            <v>71625</v>
          </cell>
        </row>
        <row r="31">
          <cell r="A31">
            <v>11831016</v>
          </cell>
          <cell r="B31" t="str">
            <v xml:space="preserve">11831016 Other Nonreg-ARO Asset                   </v>
          </cell>
          <cell r="C31">
            <v>0</v>
          </cell>
          <cell r="D31">
            <v>0</v>
          </cell>
          <cell r="E31">
            <v>2529895.7799999998</v>
          </cell>
        </row>
        <row r="32">
          <cell r="A32">
            <v>11833001</v>
          </cell>
          <cell r="B32" t="str">
            <v>11833001 Proved Property Acquisition Costs - Fee i</v>
          </cell>
          <cell r="C32">
            <v>0</v>
          </cell>
          <cell r="D32">
            <v>0</v>
          </cell>
          <cell r="E32">
            <v>33956580.270000003</v>
          </cell>
        </row>
        <row r="33">
          <cell r="A33">
            <v>11833004</v>
          </cell>
          <cell r="B33" t="str">
            <v>11833004 Proved Property Acquisition Costs - Other</v>
          </cell>
          <cell r="C33">
            <v>0</v>
          </cell>
          <cell r="D33">
            <v>0</v>
          </cell>
          <cell r="E33">
            <v>69893.36</v>
          </cell>
        </row>
        <row r="34">
          <cell r="A34">
            <v>11833012</v>
          </cell>
          <cell r="B34" t="str">
            <v>11833012 Proved Property Costs - Successful Develo</v>
          </cell>
          <cell r="C34">
            <v>0</v>
          </cell>
          <cell r="D34">
            <v>0</v>
          </cell>
          <cell r="E34">
            <v>125428078.05</v>
          </cell>
        </row>
        <row r="35">
          <cell r="A35">
            <v>11833020</v>
          </cell>
          <cell r="B35" t="str">
            <v xml:space="preserve">11833020 Unproved Property Costs - Lease Bonus    </v>
          </cell>
          <cell r="C35">
            <v>0</v>
          </cell>
          <cell r="D35">
            <v>0</v>
          </cell>
          <cell r="E35">
            <v>59470.12</v>
          </cell>
        </row>
        <row r="36">
          <cell r="A36">
            <v>11833021</v>
          </cell>
          <cell r="B36" t="str">
            <v>11833021 Unproved Property Costs - Leasehold Acqui</v>
          </cell>
          <cell r="C36">
            <v>-5273.82</v>
          </cell>
          <cell r="D36">
            <v>-5273.82</v>
          </cell>
          <cell r="E36">
            <v>43261.2</v>
          </cell>
        </row>
        <row r="37">
          <cell r="A37">
            <v>11833023</v>
          </cell>
          <cell r="B37" t="str">
            <v>11833023 Unproved Property Costs - Landman SVCS an</v>
          </cell>
          <cell r="C37">
            <v>11875.38</v>
          </cell>
          <cell r="D37">
            <v>11875.38</v>
          </cell>
          <cell r="E37">
            <v>11875.38</v>
          </cell>
        </row>
        <row r="38">
          <cell r="A38">
            <v>11833024</v>
          </cell>
          <cell r="B38" t="str">
            <v xml:space="preserve">11833024 Unproved Property Costs - Legal Fees     </v>
          </cell>
          <cell r="C38">
            <v>390</v>
          </cell>
          <cell r="D38">
            <v>390</v>
          </cell>
          <cell r="E38">
            <v>390</v>
          </cell>
        </row>
        <row r="39">
          <cell r="A39">
            <v>11833030</v>
          </cell>
          <cell r="B39" t="str">
            <v xml:space="preserve">11833030 Drilling in Process - G&amp;G -  - Geologist </v>
          </cell>
          <cell r="C39">
            <v>0</v>
          </cell>
          <cell r="D39">
            <v>0</v>
          </cell>
          <cell r="E39">
            <v>17063.75</v>
          </cell>
        </row>
        <row r="40">
          <cell r="A40">
            <v>11833040</v>
          </cell>
          <cell r="B40" t="str">
            <v xml:space="preserve">11833040 Drilling in Process - TDC - Drive Pipe   </v>
          </cell>
          <cell r="C40">
            <v>18702.240000000002</v>
          </cell>
          <cell r="D40">
            <v>18702.240000000002</v>
          </cell>
          <cell r="E40">
            <v>105870.58</v>
          </cell>
        </row>
        <row r="41">
          <cell r="A41">
            <v>11833041</v>
          </cell>
          <cell r="B41" t="str">
            <v>11833041 Drilling in Process - TDC - Surface Casin</v>
          </cell>
          <cell r="C41">
            <v>116.8</v>
          </cell>
          <cell r="D41">
            <v>116.8</v>
          </cell>
          <cell r="E41">
            <v>81343.23</v>
          </cell>
        </row>
        <row r="42">
          <cell r="A42">
            <v>11833042</v>
          </cell>
          <cell r="B42" t="str">
            <v xml:space="preserve">11833042 Drilling in Process - TDC - Intermediate </v>
          </cell>
          <cell r="C42">
            <v>0</v>
          </cell>
          <cell r="D42">
            <v>0</v>
          </cell>
          <cell r="E42">
            <v>228092.69</v>
          </cell>
        </row>
        <row r="43">
          <cell r="A43">
            <v>11833043</v>
          </cell>
          <cell r="B43" t="str">
            <v xml:space="preserve">11833043 Drilling in Process - TDC - Casing       </v>
          </cell>
          <cell r="C43">
            <v>17811.79</v>
          </cell>
          <cell r="D43">
            <v>17811.79</v>
          </cell>
          <cell r="E43">
            <v>1503476.19</v>
          </cell>
        </row>
        <row r="44">
          <cell r="A44">
            <v>11833044</v>
          </cell>
          <cell r="B44" t="str">
            <v xml:space="preserve">11833044 Drilling in Process - TDC - Sales Tax on </v>
          </cell>
          <cell r="C44">
            <v>0</v>
          </cell>
          <cell r="D44">
            <v>0</v>
          </cell>
          <cell r="E44">
            <v>-15</v>
          </cell>
        </row>
        <row r="45">
          <cell r="A45">
            <v>11833048</v>
          </cell>
          <cell r="B45" t="str">
            <v>11833048 TDC-WIP Reclass to Successful Development</v>
          </cell>
          <cell r="C45">
            <v>0</v>
          </cell>
          <cell r="D45">
            <v>0</v>
          </cell>
          <cell r="E45">
            <v>-1614940.68</v>
          </cell>
        </row>
        <row r="46">
          <cell r="A46">
            <v>11833049</v>
          </cell>
          <cell r="B46" t="str">
            <v>11833049 TCC-WIP Reclass to Successful Development</v>
          </cell>
          <cell r="C46">
            <v>0</v>
          </cell>
          <cell r="D46">
            <v>0</v>
          </cell>
          <cell r="E46">
            <v>-1373259.45</v>
          </cell>
        </row>
        <row r="47">
          <cell r="A47">
            <v>11833051</v>
          </cell>
          <cell r="B47" t="str">
            <v>11833051 Drilling in Process - TCC - Production Ca</v>
          </cell>
          <cell r="C47">
            <v>0</v>
          </cell>
          <cell r="D47">
            <v>0</v>
          </cell>
          <cell r="E47">
            <v>1947.12</v>
          </cell>
        </row>
        <row r="48">
          <cell r="A48">
            <v>11833052</v>
          </cell>
          <cell r="B48" t="str">
            <v>11833052 Drilling in Process - TCC - Surface Produ</v>
          </cell>
          <cell r="C48">
            <v>11073.78</v>
          </cell>
          <cell r="D48">
            <v>11073.78</v>
          </cell>
          <cell r="E48">
            <v>81607.48</v>
          </cell>
        </row>
        <row r="49">
          <cell r="A49">
            <v>11833054</v>
          </cell>
          <cell r="B49" t="str">
            <v xml:space="preserve">11833054 Drilling in Process - TCC - Tubing       </v>
          </cell>
          <cell r="C49">
            <v>74981.759999999995</v>
          </cell>
          <cell r="D49">
            <v>74981.759999999995</v>
          </cell>
          <cell r="E49">
            <v>770010.16</v>
          </cell>
        </row>
        <row r="50">
          <cell r="A50">
            <v>11833055</v>
          </cell>
          <cell r="B50" t="str">
            <v>11833055 Drilling in Process - TCC - Downhole Pack</v>
          </cell>
          <cell r="C50">
            <v>0</v>
          </cell>
          <cell r="D50">
            <v>0</v>
          </cell>
          <cell r="E50">
            <v>4726.57</v>
          </cell>
        </row>
        <row r="51">
          <cell r="A51">
            <v>11833056</v>
          </cell>
          <cell r="B51" t="str">
            <v>11833056 Drilling in Process - TCC - XMAS Tree Ass</v>
          </cell>
          <cell r="C51">
            <v>0</v>
          </cell>
          <cell r="D51">
            <v>0</v>
          </cell>
          <cell r="E51">
            <v>29483.68</v>
          </cell>
        </row>
        <row r="52">
          <cell r="A52">
            <v>11833057</v>
          </cell>
          <cell r="B52" t="str">
            <v>11833057 Drilling in Process - TCC - Sales Tax - C</v>
          </cell>
          <cell r="C52">
            <v>0</v>
          </cell>
          <cell r="D52">
            <v>0</v>
          </cell>
          <cell r="E52">
            <v>299.63</v>
          </cell>
        </row>
        <row r="53">
          <cell r="A53">
            <v>11833058</v>
          </cell>
          <cell r="B53" t="str">
            <v>11833058 Drilling in Process - TCC - Other Tangibl</v>
          </cell>
          <cell r="C53">
            <v>209117.39</v>
          </cell>
          <cell r="D53">
            <v>209117.39</v>
          </cell>
          <cell r="E53">
            <v>1013302.36</v>
          </cell>
        </row>
        <row r="54">
          <cell r="A54">
            <v>11833061</v>
          </cell>
          <cell r="B54" t="str">
            <v>11833061 Drilling in Process - IDC - Location &amp; Ro</v>
          </cell>
          <cell r="C54">
            <v>101010.45</v>
          </cell>
          <cell r="D54">
            <v>101010.45</v>
          </cell>
          <cell r="E54">
            <v>2811356.73</v>
          </cell>
        </row>
        <row r="55">
          <cell r="A55">
            <v>11833062</v>
          </cell>
          <cell r="B55" t="str">
            <v>11833062 Drilling in Process - IDC - Location &amp; Ro</v>
          </cell>
          <cell r="C55">
            <v>-3804</v>
          </cell>
          <cell r="D55">
            <v>-3804</v>
          </cell>
          <cell r="E55">
            <v>550595.66</v>
          </cell>
        </row>
        <row r="56">
          <cell r="A56">
            <v>11833063</v>
          </cell>
          <cell r="B56" t="str">
            <v>11833063 Drilling in Process - IDC - Contract Foot</v>
          </cell>
          <cell r="C56">
            <v>415919.76</v>
          </cell>
          <cell r="D56">
            <v>415919.76</v>
          </cell>
          <cell r="E56">
            <v>3087698.96</v>
          </cell>
        </row>
        <row r="57">
          <cell r="A57">
            <v>11833066</v>
          </cell>
          <cell r="B57" t="str">
            <v xml:space="preserve">11833066 Drilling in Process - IDC - Move In, Rig </v>
          </cell>
          <cell r="C57">
            <v>7200</v>
          </cell>
          <cell r="D57">
            <v>7200</v>
          </cell>
          <cell r="E57">
            <v>7200</v>
          </cell>
        </row>
        <row r="58">
          <cell r="A58">
            <v>11833067</v>
          </cell>
          <cell r="B58" t="str">
            <v>11833067 Drilling in Process - IDC - Drilling Tool</v>
          </cell>
          <cell r="C58">
            <v>1414.4</v>
          </cell>
          <cell r="D58">
            <v>1414.4</v>
          </cell>
          <cell r="E58">
            <v>43588.89</v>
          </cell>
        </row>
        <row r="59">
          <cell r="A59">
            <v>11833069</v>
          </cell>
          <cell r="B59" t="str">
            <v>11833069 Drilling in Process - IDC - Drilling Bits</v>
          </cell>
          <cell r="C59">
            <v>25884.05</v>
          </cell>
          <cell r="D59">
            <v>25884.05</v>
          </cell>
          <cell r="E59">
            <v>115171.23</v>
          </cell>
        </row>
        <row r="60">
          <cell r="A60">
            <v>11833073</v>
          </cell>
          <cell r="B60" t="str">
            <v>11833073 Drilling in Process - IDC - Mud &amp; Chemica</v>
          </cell>
          <cell r="C60">
            <v>2321</v>
          </cell>
          <cell r="D60">
            <v>2321</v>
          </cell>
          <cell r="E60">
            <v>35429.29</v>
          </cell>
        </row>
        <row r="61">
          <cell r="A61">
            <v>11833074</v>
          </cell>
          <cell r="B61" t="str">
            <v xml:space="preserve">11833074 Drilling in Process - IDC - Water        </v>
          </cell>
          <cell r="C61">
            <v>2414.5</v>
          </cell>
          <cell r="D61">
            <v>2414.5</v>
          </cell>
          <cell r="E61">
            <v>16019.82</v>
          </cell>
        </row>
        <row r="62">
          <cell r="A62">
            <v>11833079</v>
          </cell>
          <cell r="B62" t="str">
            <v xml:space="preserve">11833079 Drilling in Process - IDC - Logging Open </v>
          </cell>
          <cell r="C62">
            <v>13609.8</v>
          </cell>
          <cell r="D62">
            <v>13609.8</v>
          </cell>
          <cell r="E62">
            <v>139404.99</v>
          </cell>
        </row>
        <row r="63">
          <cell r="A63">
            <v>11833082</v>
          </cell>
          <cell r="B63" t="str">
            <v>11833082 Drilling in Process - IDC - Core Analysis</v>
          </cell>
          <cell r="C63">
            <v>0</v>
          </cell>
          <cell r="D63">
            <v>0</v>
          </cell>
          <cell r="E63">
            <v>24433.32</v>
          </cell>
        </row>
        <row r="64">
          <cell r="A64">
            <v>11833084</v>
          </cell>
          <cell r="B64" t="str">
            <v>11833084 Drilling in Process - IDC - Cement &amp; Serv</v>
          </cell>
          <cell r="C64">
            <v>34941.85</v>
          </cell>
          <cell r="D64">
            <v>34941.85</v>
          </cell>
          <cell r="E64">
            <v>1234684.55</v>
          </cell>
        </row>
        <row r="65">
          <cell r="A65">
            <v>11833085</v>
          </cell>
          <cell r="B65" t="str">
            <v>11833085 Drilling in Process - IDC - Plugging &amp; Ab</v>
          </cell>
          <cell r="C65">
            <v>0</v>
          </cell>
          <cell r="D65">
            <v>0</v>
          </cell>
          <cell r="E65">
            <v>3004.95</v>
          </cell>
        </row>
        <row r="66">
          <cell r="A66">
            <v>11833086</v>
          </cell>
          <cell r="B66" t="str">
            <v>11833086 Drilling in Process - IDC - Trucking &amp; Ha</v>
          </cell>
          <cell r="C66">
            <v>13623.3</v>
          </cell>
          <cell r="D66">
            <v>13623.3</v>
          </cell>
          <cell r="E66">
            <v>293515.08</v>
          </cell>
        </row>
        <row r="67">
          <cell r="A67">
            <v>11833091</v>
          </cell>
          <cell r="B67" t="str">
            <v>11833091 Drilling in Process - IDC - Contract Labo</v>
          </cell>
          <cell r="C67">
            <v>0</v>
          </cell>
          <cell r="D67">
            <v>0</v>
          </cell>
          <cell r="E67">
            <v>9486.27</v>
          </cell>
        </row>
        <row r="68">
          <cell r="A68">
            <v>11833093</v>
          </cell>
          <cell r="B68" t="str">
            <v>11833093 Drilling in Process - IDC - Other Drillin</v>
          </cell>
          <cell r="C68">
            <v>7966.25</v>
          </cell>
          <cell r="D68">
            <v>7966.25</v>
          </cell>
          <cell r="E68">
            <v>61386.25</v>
          </cell>
        </row>
        <row r="69">
          <cell r="A69">
            <v>11833095</v>
          </cell>
          <cell r="B69" t="str">
            <v xml:space="preserve">11833095 Drilling in Process - IDC - Insurance    </v>
          </cell>
          <cell r="C69">
            <v>0</v>
          </cell>
          <cell r="D69">
            <v>0</v>
          </cell>
          <cell r="E69">
            <v>273133.8</v>
          </cell>
        </row>
        <row r="70">
          <cell r="A70">
            <v>11833098</v>
          </cell>
          <cell r="B70" t="str">
            <v>11833098 Drilling in Process - IDC - Miscellaneous</v>
          </cell>
          <cell r="C70">
            <v>407411.7</v>
          </cell>
          <cell r="D70">
            <v>407411.7</v>
          </cell>
          <cell r="E70">
            <v>2610592.8199999998</v>
          </cell>
        </row>
        <row r="71">
          <cell r="A71">
            <v>11833099</v>
          </cell>
          <cell r="B71" t="str">
            <v>11833099 IDC-WIP Reclass to Successful Development</v>
          </cell>
          <cell r="C71">
            <v>0</v>
          </cell>
          <cell r="D71">
            <v>0</v>
          </cell>
          <cell r="E71">
            <v>-6518594.6600000001</v>
          </cell>
        </row>
        <row r="72">
          <cell r="A72">
            <v>11833100</v>
          </cell>
          <cell r="B72" t="str">
            <v>11833100 Drilling in Process - ICC - Prepaid Compl</v>
          </cell>
          <cell r="C72">
            <v>0</v>
          </cell>
          <cell r="D72">
            <v>0</v>
          </cell>
          <cell r="E72">
            <v>14415</v>
          </cell>
        </row>
        <row r="73">
          <cell r="A73">
            <v>11833103</v>
          </cell>
          <cell r="B73" t="str">
            <v xml:space="preserve">11833103 Drilling in Process - ICC - Fracturing   </v>
          </cell>
          <cell r="C73">
            <v>626733.99</v>
          </cell>
          <cell r="D73">
            <v>626733.99</v>
          </cell>
          <cell r="E73">
            <v>5336380.2300000004</v>
          </cell>
        </row>
        <row r="74">
          <cell r="A74">
            <v>11833104</v>
          </cell>
          <cell r="B74" t="str">
            <v>11833104 Drilling in Process - ICC - Completion Ri</v>
          </cell>
          <cell r="C74">
            <v>88920</v>
          </cell>
          <cell r="D74">
            <v>88920</v>
          </cell>
          <cell r="E74">
            <v>1195182.5</v>
          </cell>
        </row>
        <row r="75">
          <cell r="A75">
            <v>11833105</v>
          </cell>
          <cell r="B75" t="str">
            <v>11833105 Drilling in Process - ICC - Turnkey Compl</v>
          </cell>
          <cell r="C75">
            <v>0</v>
          </cell>
          <cell r="D75">
            <v>0</v>
          </cell>
          <cell r="E75">
            <v>13695</v>
          </cell>
        </row>
        <row r="76">
          <cell r="A76">
            <v>11833108</v>
          </cell>
          <cell r="B76" t="str">
            <v>11833108 Drilling in Process - ICC - Tool &amp; Equipm</v>
          </cell>
          <cell r="C76">
            <v>71280.86</v>
          </cell>
          <cell r="D76">
            <v>71280.86</v>
          </cell>
          <cell r="E76">
            <v>918487.63</v>
          </cell>
        </row>
        <row r="77">
          <cell r="A77">
            <v>11833109</v>
          </cell>
          <cell r="B77" t="str">
            <v>11833109 Drilling in Process - ICC - Completion Bi</v>
          </cell>
          <cell r="C77">
            <v>0</v>
          </cell>
          <cell r="D77">
            <v>0</v>
          </cell>
          <cell r="E77">
            <v>7713.02</v>
          </cell>
        </row>
        <row r="78">
          <cell r="A78">
            <v>11833112</v>
          </cell>
          <cell r="B78" t="str">
            <v>11833112 Drilling in Process - ICC - Mud Chemicals</v>
          </cell>
          <cell r="C78">
            <v>533.87</v>
          </cell>
          <cell r="D78">
            <v>533.87</v>
          </cell>
          <cell r="E78">
            <v>24136.36</v>
          </cell>
        </row>
        <row r="79">
          <cell r="A79">
            <v>11833115</v>
          </cell>
          <cell r="B79" t="str">
            <v xml:space="preserve">11833115 Drilling in Process - ICC - Perforating, </v>
          </cell>
          <cell r="C79">
            <v>79225</v>
          </cell>
          <cell r="D79">
            <v>79225</v>
          </cell>
          <cell r="E79">
            <v>663200</v>
          </cell>
        </row>
        <row r="80">
          <cell r="A80">
            <v>11833116</v>
          </cell>
          <cell r="B80" t="str">
            <v>11833116 Drilling in Process - ICC - Cement &amp; Serv</v>
          </cell>
          <cell r="C80">
            <v>0</v>
          </cell>
          <cell r="D80">
            <v>0</v>
          </cell>
          <cell r="E80">
            <v>3964.09</v>
          </cell>
        </row>
        <row r="81">
          <cell r="A81">
            <v>11833118</v>
          </cell>
          <cell r="B81" t="str">
            <v>11833118 Drilling in Process - ICC - Trucking &amp; Ha</v>
          </cell>
          <cell r="C81">
            <v>85555.91</v>
          </cell>
          <cell r="D81">
            <v>85555.91</v>
          </cell>
          <cell r="E81">
            <v>590253.75</v>
          </cell>
        </row>
        <row r="82">
          <cell r="A82">
            <v>11833120</v>
          </cell>
          <cell r="B82" t="str">
            <v>11833120 Drilling in Process - ICC - Company Super</v>
          </cell>
          <cell r="C82">
            <v>0</v>
          </cell>
          <cell r="D82">
            <v>0</v>
          </cell>
          <cell r="E82">
            <v>10088.129999999999</v>
          </cell>
        </row>
        <row r="83">
          <cell r="A83">
            <v>11833123</v>
          </cell>
          <cell r="B83" t="str">
            <v>11833123 Drilling in Process - ICC - Contract Labo</v>
          </cell>
          <cell r="C83">
            <v>0</v>
          </cell>
          <cell r="D83">
            <v>0</v>
          </cell>
          <cell r="E83">
            <v>3398.85</v>
          </cell>
        </row>
        <row r="84">
          <cell r="A84">
            <v>11833126</v>
          </cell>
          <cell r="B84" t="str">
            <v>11833126 Drilling in Process - ICC - Other Complet</v>
          </cell>
          <cell r="C84">
            <v>44936.5</v>
          </cell>
          <cell r="D84">
            <v>44936.5</v>
          </cell>
          <cell r="E84">
            <v>383526.41</v>
          </cell>
        </row>
        <row r="85">
          <cell r="A85">
            <v>11833127</v>
          </cell>
          <cell r="B85" t="str">
            <v>11833127 Drilling in Process - ICC - Material Gain</v>
          </cell>
          <cell r="C85">
            <v>0</v>
          </cell>
          <cell r="D85">
            <v>0</v>
          </cell>
          <cell r="E85">
            <v>6207.5</v>
          </cell>
        </row>
        <row r="86">
          <cell r="A86">
            <v>11833130</v>
          </cell>
          <cell r="B86" t="str">
            <v>11833130 Drilling in Process - ICC - Misceallaneou</v>
          </cell>
          <cell r="C86">
            <v>12760</v>
          </cell>
          <cell r="D86">
            <v>12760</v>
          </cell>
          <cell r="E86">
            <v>121861.95</v>
          </cell>
        </row>
        <row r="87">
          <cell r="A87">
            <v>11833131</v>
          </cell>
          <cell r="B87" t="str">
            <v>11833131 ICC-WIP Reclass to Successful Development</v>
          </cell>
          <cell r="C87">
            <v>0</v>
          </cell>
          <cell r="D87">
            <v>0</v>
          </cell>
          <cell r="E87">
            <v>-8216283</v>
          </cell>
        </row>
        <row r="88">
          <cell r="A88">
            <v>11833141</v>
          </cell>
          <cell r="B88" t="str">
            <v xml:space="preserve">11833141 Drilling in Process - Prod Fac - Surface </v>
          </cell>
          <cell r="C88">
            <v>20040.75</v>
          </cell>
          <cell r="D88">
            <v>20040.75</v>
          </cell>
          <cell r="E88">
            <v>7069769.6600000001</v>
          </cell>
        </row>
        <row r="89">
          <cell r="A89">
            <v>11833142</v>
          </cell>
          <cell r="B89" t="str">
            <v>11833142 Drilling in Process - Prod Fac - Pump Bas</v>
          </cell>
          <cell r="C89">
            <v>0</v>
          </cell>
          <cell r="D89">
            <v>0</v>
          </cell>
          <cell r="E89">
            <v>32312.83</v>
          </cell>
        </row>
        <row r="90">
          <cell r="A90">
            <v>11833143</v>
          </cell>
          <cell r="B90" t="str">
            <v>11833143 Drilling in Process - Prod Fac - Ening Ho</v>
          </cell>
          <cell r="C90">
            <v>0</v>
          </cell>
          <cell r="D90">
            <v>0</v>
          </cell>
          <cell r="E90">
            <v>103733.03</v>
          </cell>
        </row>
        <row r="91">
          <cell r="A91">
            <v>11833144</v>
          </cell>
          <cell r="B91" t="str">
            <v>11833144 Drilling in Process - Prod Fac - Sucker R</v>
          </cell>
          <cell r="C91">
            <v>-434</v>
          </cell>
          <cell r="D91">
            <v>-434</v>
          </cell>
          <cell r="E91">
            <v>273108.01</v>
          </cell>
        </row>
        <row r="92">
          <cell r="A92">
            <v>11833145</v>
          </cell>
          <cell r="B92" t="str">
            <v>11833145 Drilling in Process - Prod Fac - Misc Fit</v>
          </cell>
          <cell r="C92">
            <v>0</v>
          </cell>
          <cell r="D92">
            <v>0</v>
          </cell>
          <cell r="E92">
            <v>2552.2199999999998</v>
          </cell>
        </row>
        <row r="93">
          <cell r="A93">
            <v>11833146</v>
          </cell>
          <cell r="B93" t="str">
            <v>11833146 Drilling in Process - Prod Fac - Subsurfa</v>
          </cell>
          <cell r="C93">
            <v>29749.82</v>
          </cell>
          <cell r="D93">
            <v>29749.82</v>
          </cell>
          <cell r="E93">
            <v>165193.88</v>
          </cell>
        </row>
        <row r="94">
          <cell r="A94">
            <v>11833148</v>
          </cell>
          <cell r="B94" t="str">
            <v>11833148 Drilling in Process - Prod Fac - Installa</v>
          </cell>
          <cell r="C94">
            <v>0</v>
          </cell>
          <cell r="D94">
            <v>0</v>
          </cell>
          <cell r="E94">
            <v>182951.43</v>
          </cell>
        </row>
        <row r="95">
          <cell r="A95">
            <v>11833149</v>
          </cell>
          <cell r="B95" t="str">
            <v xml:space="preserve">11833149 Drilling in Process - Prod Fac - Storage </v>
          </cell>
          <cell r="C95">
            <v>0</v>
          </cell>
          <cell r="D95">
            <v>0</v>
          </cell>
          <cell r="E95">
            <v>32000</v>
          </cell>
        </row>
        <row r="96">
          <cell r="A96">
            <v>11833150</v>
          </cell>
          <cell r="B96" t="str">
            <v>11833150 Drilling in Process - Prod Fac - SWD Mate</v>
          </cell>
          <cell r="C96">
            <v>0</v>
          </cell>
          <cell r="D96">
            <v>0</v>
          </cell>
          <cell r="E96">
            <v>3386865</v>
          </cell>
        </row>
        <row r="97">
          <cell r="A97">
            <v>11833151</v>
          </cell>
          <cell r="B97" t="str">
            <v>11833151 Drilling in Process - Prod Fac - Separato</v>
          </cell>
          <cell r="C97">
            <v>5138.1499999999996</v>
          </cell>
          <cell r="D97">
            <v>5138.1499999999996</v>
          </cell>
          <cell r="E97">
            <v>214560.69</v>
          </cell>
        </row>
        <row r="98">
          <cell r="A98">
            <v>11833152</v>
          </cell>
          <cell r="B98" t="str">
            <v>11833152 Drilling in Process - Prod Fac - Compress</v>
          </cell>
          <cell r="C98">
            <v>0</v>
          </cell>
          <cell r="D98">
            <v>0</v>
          </cell>
          <cell r="E98">
            <v>6514008.0999999996</v>
          </cell>
        </row>
        <row r="99">
          <cell r="A99">
            <v>11833153</v>
          </cell>
          <cell r="B99" t="str">
            <v>11833153 Drilling in Process - Prod Fac - Metering</v>
          </cell>
          <cell r="C99">
            <v>0</v>
          </cell>
          <cell r="D99">
            <v>0</v>
          </cell>
          <cell r="E99">
            <v>412204.1</v>
          </cell>
        </row>
        <row r="100">
          <cell r="A100">
            <v>11833154</v>
          </cell>
          <cell r="B100" t="str">
            <v>11833154 Drilling in Process - Prod Fac - Site Pre</v>
          </cell>
          <cell r="C100">
            <v>0</v>
          </cell>
          <cell r="D100">
            <v>0</v>
          </cell>
          <cell r="E100">
            <v>7345.92</v>
          </cell>
        </row>
        <row r="101">
          <cell r="A101">
            <v>11833155</v>
          </cell>
          <cell r="B101" t="str">
            <v>11833155 Drilling in Process - Prod Fac - Sales Ta</v>
          </cell>
          <cell r="C101">
            <v>0</v>
          </cell>
          <cell r="D101">
            <v>0</v>
          </cell>
          <cell r="E101">
            <v>23657.07</v>
          </cell>
        </row>
        <row r="102">
          <cell r="A102">
            <v>11833156</v>
          </cell>
          <cell r="B102" t="str">
            <v>11833156 Drilling in Process - Prod Fac - Professi</v>
          </cell>
          <cell r="C102">
            <v>0</v>
          </cell>
          <cell r="D102">
            <v>0</v>
          </cell>
          <cell r="E102">
            <v>80950.69</v>
          </cell>
        </row>
        <row r="103">
          <cell r="A103">
            <v>11833157</v>
          </cell>
          <cell r="B103" t="str">
            <v>11833157 Drilling in Process - Prod Fac - Fabricat</v>
          </cell>
          <cell r="C103">
            <v>0</v>
          </cell>
          <cell r="D103">
            <v>0</v>
          </cell>
          <cell r="E103">
            <v>30824.03</v>
          </cell>
        </row>
        <row r="104">
          <cell r="A104">
            <v>11833159</v>
          </cell>
          <cell r="B104" t="str">
            <v xml:space="preserve">11833159 Drilling in Process - Prod Fac - Utility </v>
          </cell>
          <cell r="C104">
            <v>0</v>
          </cell>
          <cell r="D104">
            <v>0</v>
          </cell>
          <cell r="E104">
            <v>2287233.9</v>
          </cell>
        </row>
        <row r="105">
          <cell r="A105">
            <v>11833161</v>
          </cell>
          <cell r="B105" t="str">
            <v>11833161 Drilling in Process - Prod Fac - Pipe Pur</v>
          </cell>
          <cell r="C105">
            <v>28688.43</v>
          </cell>
          <cell r="D105">
            <v>28688.43</v>
          </cell>
          <cell r="E105">
            <v>5050894.66</v>
          </cell>
        </row>
        <row r="106">
          <cell r="A106">
            <v>11833162</v>
          </cell>
          <cell r="B106" t="str">
            <v>11833162 Drilling in Process - Prod Fac - Protecti</v>
          </cell>
          <cell r="C106">
            <v>0</v>
          </cell>
          <cell r="D106">
            <v>0</v>
          </cell>
          <cell r="E106">
            <v>6000</v>
          </cell>
        </row>
        <row r="107">
          <cell r="A107">
            <v>11833166</v>
          </cell>
          <cell r="B107" t="str">
            <v>11833166 Drilling in Process - Prod Fac - Other Pr</v>
          </cell>
          <cell r="C107">
            <v>0</v>
          </cell>
          <cell r="D107">
            <v>0</v>
          </cell>
          <cell r="E107">
            <v>862082.24</v>
          </cell>
        </row>
        <row r="108">
          <cell r="A108">
            <v>11833168</v>
          </cell>
          <cell r="B108" t="str">
            <v>11833168 Drilling in Process - Prod Fac - Miscella</v>
          </cell>
          <cell r="C108">
            <v>0</v>
          </cell>
          <cell r="D108">
            <v>0</v>
          </cell>
          <cell r="E108">
            <v>297672.83</v>
          </cell>
        </row>
        <row r="109">
          <cell r="A109">
            <v>11833169</v>
          </cell>
          <cell r="B109" t="str">
            <v xml:space="preserve">11833169 Production - WIP reclass                 </v>
          </cell>
          <cell r="C109">
            <v>0</v>
          </cell>
          <cell r="D109">
            <v>0</v>
          </cell>
          <cell r="E109">
            <v>-7906264.25</v>
          </cell>
        </row>
        <row r="110">
          <cell r="A110">
            <v>11833170</v>
          </cell>
          <cell r="B110" t="str">
            <v>11833170 Drilling in Process - Inv Equip - Invento</v>
          </cell>
          <cell r="C110">
            <v>89070.83</v>
          </cell>
          <cell r="D110">
            <v>89070.83</v>
          </cell>
          <cell r="E110">
            <v>1575261.33</v>
          </cell>
        </row>
        <row r="111">
          <cell r="A111">
            <v>11833171</v>
          </cell>
          <cell r="B111" t="str">
            <v xml:space="preserve">11833171 Production - Accruals                    </v>
          </cell>
          <cell r="C111">
            <v>-187673.63</v>
          </cell>
          <cell r="D111">
            <v>-187673.63</v>
          </cell>
          <cell r="E111">
            <v>134567.37</v>
          </cell>
        </row>
        <row r="112">
          <cell r="A112">
            <v>11833172</v>
          </cell>
          <cell r="B112" t="str">
            <v xml:space="preserve">11833172 Land                                     </v>
          </cell>
          <cell r="C112">
            <v>0</v>
          </cell>
          <cell r="D112">
            <v>0</v>
          </cell>
          <cell r="E112">
            <v>160000</v>
          </cell>
        </row>
        <row r="113">
          <cell r="A113">
            <v>11833180</v>
          </cell>
          <cell r="B113" t="str">
            <v xml:space="preserve">11833180 Other fixed assets                       </v>
          </cell>
          <cell r="C113">
            <v>0</v>
          </cell>
          <cell r="D113">
            <v>0</v>
          </cell>
          <cell r="E113">
            <v>461569.56</v>
          </cell>
        </row>
        <row r="114">
          <cell r="A114">
            <v>11843023</v>
          </cell>
          <cell r="B114" t="str">
            <v xml:space="preserve">11843023 Accum Depr-Lease and Well Equip          </v>
          </cell>
          <cell r="C114">
            <v>-430409.3</v>
          </cell>
          <cell r="D114">
            <v>-430409.3</v>
          </cell>
          <cell r="E114">
            <v>-11471209.939999999</v>
          </cell>
        </row>
        <row r="115">
          <cell r="A115">
            <v>11843024</v>
          </cell>
          <cell r="B115" t="str">
            <v xml:space="preserve">11843024 Nonreg-Accum Depr-ARO Asset              </v>
          </cell>
          <cell r="C115">
            <v>-8712.66</v>
          </cell>
          <cell r="D115">
            <v>-8712.66</v>
          </cell>
          <cell r="E115">
            <v>-186579.45</v>
          </cell>
        </row>
        <row r="116">
          <cell r="A116">
            <v>11843030</v>
          </cell>
          <cell r="B116" t="str">
            <v>11843030 Accumulated Depreciation - Proved Propert</v>
          </cell>
          <cell r="C116">
            <v>-89899.74</v>
          </cell>
          <cell r="D116">
            <v>-89899.74</v>
          </cell>
          <cell r="E116">
            <v>-2571085.25</v>
          </cell>
        </row>
        <row r="117">
          <cell r="A117">
            <v>11921020</v>
          </cell>
          <cell r="B117" t="str">
            <v>11921020 Unamortized Debt Exp - $200M Senior Secur</v>
          </cell>
          <cell r="C117">
            <v>56019.03</v>
          </cell>
          <cell r="D117">
            <v>56019.03</v>
          </cell>
          <cell r="E117">
            <v>1180594</v>
          </cell>
        </row>
        <row r="118">
          <cell r="A118">
            <v>12051001</v>
          </cell>
          <cell r="B118" t="str">
            <v xml:space="preserve">12051001 A/P-Invoices Payable                     </v>
          </cell>
          <cell r="C118">
            <v>-18386.82</v>
          </cell>
          <cell r="D118">
            <v>-18386.82</v>
          </cell>
          <cell r="E118">
            <v>-40642.239999999998</v>
          </cell>
        </row>
        <row r="119">
          <cell r="A119">
            <v>12051011</v>
          </cell>
          <cell r="B119" t="str">
            <v xml:space="preserve">12051011 A/P-Recl of Neg Cash Bank Balance        </v>
          </cell>
          <cell r="C119">
            <v>-464816.11</v>
          </cell>
          <cell r="D119">
            <v>-464816.11</v>
          </cell>
          <cell r="E119">
            <v>-464816.11</v>
          </cell>
        </row>
        <row r="120">
          <cell r="A120">
            <v>12052001</v>
          </cell>
          <cell r="B120" t="str">
            <v>12052001 Intercompany AP - Business Unit Controlle</v>
          </cell>
          <cell r="C120">
            <v>-770136.41</v>
          </cell>
          <cell r="D120">
            <v>-770136.41</v>
          </cell>
          <cell r="E120">
            <v>-1683112.99</v>
          </cell>
        </row>
        <row r="121">
          <cell r="A121">
            <v>12054206</v>
          </cell>
          <cell r="B121" t="str">
            <v xml:space="preserve">12054206 Tax Coll Pay-Soc Sec Tax W/H-CCG         </v>
          </cell>
          <cell r="C121">
            <v>-1704.21</v>
          </cell>
          <cell r="D121">
            <v>-1704.21</v>
          </cell>
          <cell r="E121">
            <v>-12218.39</v>
          </cell>
        </row>
        <row r="122">
          <cell r="A122">
            <v>12059099</v>
          </cell>
          <cell r="B122" t="str">
            <v xml:space="preserve">12059099 Other Accruals and Payables              </v>
          </cell>
          <cell r="C122">
            <v>427719.36</v>
          </cell>
          <cell r="D122">
            <v>427719.36</v>
          </cell>
          <cell r="E122">
            <v>-1372089.8</v>
          </cell>
        </row>
        <row r="123">
          <cell r="A123">
            <v>12121001</v>
          </cell>
          <cell r="B123" t="str">
            <v xml:space="preserve">12121001 MTM Energy Liabilities-Current           </v>
          </cell>
          <cell r="C123">
            <v>-161690.84</v>
          </cell>
          <cell r="D123">
            <v>-161690.84</v>
          </cell>
          <cell r="E123">
            <v>-1779604.84</v>
          </cell>
        </row>
        <row r="124">
          <cell r="A124">
            <v>12311001</v>
          </cell>
          <cell r="B124" t="str">
            <v xml:space="preserve">12311001 Interest Accrued                         </v>
          </cell>
          <cell r="C124">
            <v>-272125.33</v>
          </cell>
          <cell r="D124">
            <v>-272125.33</v>
          </cell>
          <cell r="E124">
            <v>-515577.42</v>
          </cell>
        </row>
        <row r="125">
          <cell r="A125">
            <v>12322022</v>
          </cell>
          <cell r="B125" t="str">
            <v xml:space="preserve">12322022 Other Taxes Payble-State Severance       </v>
          </cell>
          <cell r="C125">
            <v>-41454.93</v>
          </cell>
          <cell r="D125">
            <v>-41454.93</v>
          </cell>
          <cell r="E125">
            <v>-437091.29</v>
          </cell>
        </row>
        <row r="126">
          <cell r="A126">
            <v>12322099</v>
          </cell>
          <cell r="B126" t="str">
            <v xml:space="preserve">12322099 Other Taxes Payable-Other                </v>
          </cell>
          <cell r="C126">
            <v>0.05</v>
          </cell>
          <cell r="D126">
            <v>0.05</v>
          </cell>
          <cell r="E126">
            <v>2691.14</v>
          </cell>
        </row>
        <row r="127">
          <cell r="A127">
            <v>12331001</v>
          </cell>
          <cell r="B127" t="str">
            <v xml:space="preserve">12331001 Accrued Exempt Vacation                  </v>
          </cell>
          <cell r="C127">
            <v>-6295.23</v>
          </cell>
          <cell r="D127">
            <v>-6295.23</v>
          </cell>
          <cell r="E127">
            <v>-39629.06</v>
          </cell>
        </row>
        <row r="128">
          <cell r="A128">
            <v>12332003</v>
          </cell>
          <cell r="B128" t="str">
            <v xml:space="preserve">12332003 Accrued Bonuses/RIA - Exempt             </v>
          </cell>
          <cell r="C128">
            <v>-14000</v>
          </cell>
          <cell r="D128">
            <v>-14000</v>
          </cell>
          <cell r="E128">
            <v>-28000</v>
          </cell>
        </row>
        <row r="129">
          <cell r="A129">
            <v>12399019</v>
          </cell>
          <cell r="B129" t="str">
            <v xml:space="preserve">12399019 Other Current Liability                  </v>
          </cell>
          <cell r="C129">
            <v>-81839.679999999993</v>
          </cell>
          <cell r="D129">
            <v>-81839.679999999993</v>
          </cell>
          <cell r="E129">
            <v>-2451212.38</v>
          </cell>
        </row>
        <row r="130">
          <cell r="A130">
            <v>12399023</v>
          </cell>
          <cell r="B130" t="str">
            <v xml:space="preserve">12399023 Revenue Payable-Legal Suspense           </v>
          </cell>
          <cell r="C130">
            <v>-147557.24</v>
          </cell>
          <cell r="D130">
            <v>-147557.24</v>
          </cell>
          <cell r="E130">
            <v>-2282644.12</v>
          </cell>
        </row>
        <row r="131">
          <cell r="A131">
            <v>12511001</v>
          </cell>
          <cell r="B131" t="str">
            <v xml:space="preserve">12511001 Asset Retirement Obligation              </v>
          </cell>
          <cell r="C131">
            <v>-12208</v>
          </cell>
          <cell r="D131">
            <v>-12208</v>
          </cell>
          <cell r="E131">
            <v>-2798213.83</v>
          </cell>
        </row>
        <row r="132">
          <cell r="A132">
            <v>12541001</v>
          </cell>
          <cell r="B132" t="str">
            <v xml:space="preserve">12541001 MTM Energy Liab-NonCurrent-Losses        </v>
          </cell>
          <cell r="C132">
            <v>-1385554.85</v>
          </cell>
          <cell r="D132">
            <v>-1385554.85</v>
          </cell>
          <cell r="E132">
            <v>-2402660.85</v>
          </cell>
        </row>
        <row r="133">
          <cell r="A133">
            <v>12551001</v>
          </cell>
          <cell r="B133" t="str">
            <v>12551001 Risk Mgmt Derivative Liability-NonCurrent</v>
          </cell>
          <cell r="C133">
            <v>-4038.74</v>
          </cell>
          <cell r="D133">
            <v>-4038.74</v>
          </cell>
          <cell r="E133">
            <v>-4038.74</v>
          </cell>
        </row>
        <row r="134">
          <cell r="A134">
            <v>12812018</v>
          </cell>
          <cell r="B134" t="str">
            <v>12812018 LTD - $200M Senior Secured Revolving Cred</v>
          </cell>
          <cell r="C134">
            <v>-50500000</v>
          </cell>
          <cell r="D134">
            <v>-50500000</v>
          </cell>
          <cell r="E134">
            <v>-82500000</v>
          </cell>
        </row>
        <row r="135">
          <cell r="A135">
            <v>13011002</v>
          </cell>
          <cell r="B135" t="str">
            <v xml:space="preserve">13011002 Class D Interests                        </v>
          </cell>
          <cell r="C135">
            <v>0</v>
          </cell>
          <cell r="D135">
            <v>0</v>
          </cell>
          <cell r="E135">
            <v>-8000000</v>
          </cell>
        </row>
        <row r="136">
          <cell r="A136">
            <v>13111013</v>
          </cell>
          <cell r="B136" t="str">
            <v xml:space="preserve">13111013 LLC Class A Units                        </v>
          </cell>
          <cell r="C136">
            <v>0</v>
          </cell>
          <cell r="D136">
            <v>0</v>
          </cell>
          <cell r="E136">
            <v>-2909446.56</v>
          </cell>
        </row>
        <row r="137">
          <cell r="A137">
            <v>13111014</v>
          </cell>
          <cell r="B137" t="str">
            <v xml:space="preserve">13111014 LLC Class B Units                        </v>
          </cell>
          <cell r="C137">
            <v>-56495764.509999998</v>
          </cell>
          <cell r="D137">
            <v>-56495764.509999998</v>
          </cell>
          <cell r="E137">
            <v>-199058646.08000001</v>
          </cell>
        </row>
        <row r="138">
          <cell r="A138">
            <v>13111020</v>
          </cell>
          <cell r="B138" t="str">
            <v>13111020 LLC Class A Units - Current Period Income</v>
          </cell>
          <cell r="C138">
            <v>4371.71</v>
          </cell>
          <cell r="D138">
            <v>4371.71</v>
          </cell>
          <cell r="E138">
            <v>-106040.08</v>
          </cell>
        </row>
        <row r="139">
          <cell r="A139">
            <v>13111022</v>
          </cell>
          <cell r="B139" t="str">
            <v xml:space="preserve">13111022 LLC Class A Units - Distribution         </v>
          </cell>
          <cell r="C139">
            <v>0</v>
          </cell>
          <cell r="D139">
            <v>0</v>
          </cell>
          <cell r="E139">
            <v>47794.31</v>
          </cell>
        </row>
        <row r="140">
          <cell r="A140">
            <v>13111023</v>
          </cell>
          <cell r="B140" t="str">
            <v>13111023 LLC Class B Units - Current Period Income</v>
          </cell>
          <cell r="C140">
            <v>212027.93</v>
          </cell>
          <cell r="D140">
            <v>212027.93</v>
          </cell>
          <cell r="E140">
            <v>-5198149.66</v>
          </cell>
        </row>
        <row r="141">
          <cell r="A141">
            <v>13111025</v>
          </cell>
          <cell r="B141" t="str">
            <v xml:space="preserve">13111025 LLC Class B Units - Distribution         </v>
          </cell>
          <cell r="C141">
            <v>0</v>
          </cell>
          <cell r="D141">
            <v>0</v>
          </cell>
          <cell r="E141">
            <v>2341921.02</v>
          </cell>
        </row>
        <row r="142">
          <cell r="A142">
            <v>13111026</v>
          </cell>
          <cell r="B142" t="str">
            <v xml:space="preserve">13111026 LLC Class E Units                        </v>
          </cell>
          <cell r="C142">
            <v>-2287975.83</v>
          </cell>
          <cell r="D142">
            <v>-2287975.83</v>
          </cell>
          <cell r="E142">
            <v>-2287975.83</v>
          </cell>
        </row>
        <row r="143">
          <cell r="A143">
            <v>13111027</v>
          </cell>
          <cell r="B143" t="str">
            <v>13111027 LLC Class E Units - Current Period Income</v>
          </cell>
          <cell r="C143">
            <v>2185.85</v>
          </cell>
          <cell r="D143">
            <v>2185.85</v>
          </cell>
          <cell r="E143">
            <v>2185.85</v>
          </cell>
        </row>
        <row r="144">
          <cell r="A144">
            <v>13211001</v>
          </cell>
          <cell r="B144" t="str">
            <v xml:space="preserve">13211001 Retained Earnings                        </v>
          </cell>
          <cell r="C144">
            <v>-218585.49</v>
          </cell>
          <cell r="D144">
            <v>-218585.49</v>
          </cell>
          <cell r="E144">
            <v>1927657.85</v>
          </cell>
        </row>
        <row r="145">
          <cell r="A145">
            <v>13312001</v>
          </cell>
          <cell r="B145" t="str">
            <v xml:space="preserve">13312001 AOCI-Pre-Tax-SFAS 133-Hedges             </v>
          </cell>
          <cell r="C145">
            <v>1814886.44</v>
          </cell>
          <cell r="D145">
            <v>1814886.44</v>
          </cell>
          <cell r="E145">
            <v>-1457984.82</v>
          </cell>
        </row>
        <row r="146">
          <cell r="A146">
            <v>13316001</v>
          </cell>
          <cell r="B146" t="str">
            <v>13316001 AOCI-Pre-Tax-SFAS 133-Hedges - Interest R</v>
          </cell>
          <cell r="C146">
            <v>0</v>
          </cell>
          <cell r="D146">
            <v>0</v>
          </cell>
          <cell r="E146">
            <v>-59965.64</v>
          </cell>
        </row>
        <row r="147">
          <cell r="A147">
            <v>14013001</v>
          </cell>
          <cell r="B147" t="str">
            <v xml:space="preserve">14013001 Realized-Accrual Portfolio Revenue       </v>
          </cell>
          <cell r="C147">
            <v>-608456.07999999996</v>
          </cell>
          <cell r="D147">
            <v>-608456.07999999996</v>
          </cell>
          <cell r="E147">
            <v>-2967345.16</v>
          </cell>
        </row>
        <row r="148">
          <cell r="A148">
            <v>14092015</v>
          </cell>
          <cell r="B148" t="str">
            <v xml:space="preserve">14092015 Gas Sales - Working Interest             </v>
          </cell>
          <cell r="C148">
            <v>-2747338.35</v>
          </cell>
          <cell r="D148">
            <v>-2747338.35</v>
          </cell>
          <cell r="E148">
            <v>-11918383.57</v>
          </cell>
        </row>
        <row r="149">
          <cell r="A149">
            <v>14092016</v>
          </cell>
          <cell r="B149" t="str">
            <v xml:space="preserve">14092016 Gas Sales - Royalty Interest             </v>
          </cell>
          <cell r="C149">
            <v>-1616.77</v>
          </cell>
          <cell r="D149">
            <v>-1616.77</v>
          </cell>
          <cell r="E149">
            <v>-7160.48</v>
          </cell>
        </row>
        <row r="150">
          <cell r="A150">
            <v>14092018</v>
          </cell>
          <cell r="B150" t="str">
            <v xml:space="preserve">14092018 Accrued Gas Sales                        </v>
          </cell>
          <cell r="C150">
            <v>-496857.83</v>
          </cell>
          <cell r="D150">
            <v>-496857.83</v>
          </cell>
          <cell r="E150">
            <v>65636.98</v>
          </cell>
        </row>
        <row r="151">
          <cell r="A151">
            <v>14092042</v>
          </cell>
          <cell r="B151" t="str">
            <v xml:space="preserve">14092042 Miscellaneous Income                     </v>
          </cell>
          <cell r="C151">
            <v>-43659.43</v>
          </cell>
          <cell r="D151">
            <v>-43659.43</v>
          </cell>
          <cell r="E151">
            <v>-148074.16</v>
          </cell>
        </row>
        <row r="152">
          <cell r="A152">
            <v>14092044</v>
          </cell>
          <cell r="B152" t="str">
            <v xml:space="preserve">14092044 Excess Royalty                           </v>
          </cell>
          <cell r="C152">
            <v>50761.56</v>
          </cell>
          <cell r="D152">
            <v>50761.56</v>
          </cell>
          <cell r="E152">
            <v>217887.84</v>
          </cell>
        </row>
        <row r="153">
          <cell r="A153">
            <v>14321003</v>
          </cell>
          <cell r="B153" t="str">
            <v xml:space="preserve">14321003 Open-MTM-Ineffectiveness of Hedges       </v>
          </cell>
          <cell r="C153">
            <v>416881.08</v>
          </cell>
          <cell r="D153">
            <v>416881.08</v>
          </cell>
          <cell r="E153">
            <v>19767.939999999999</v>
          </cell>
        </row>
        <row r="154">
          <cell r="A154">
            <v>14321009</v>
          </cell>
          <cell r="B154" t="str">
            <v xml:space="preserve">14321009 Open-MTM Revenue                         </v>
          </cell>
          <cell r="C154">
            <v>1714713.75</v>
          </cell>
          <cell r="D154">
            <v>1714713.75</v>
          </cell>
          <cell r="E154">
            <v>4496407.75</v>
          </cell>
        </row>
        <row r="155">
          <cell r="A155">
            <v>16011104</v>
          </cell>
          <cell r="B155" t="str">
            <v xml:space="preserve">16011104 Labor Exempt-Vacation                    </v>
          </cell>
          <cell r="C155">
            <v>6295.23</v>
          </cell>
          <cell r="D155">
            <v>6295.23</v>
          </cell>
          <cell r="E155">
            <v>2489.1799999999998</v>
          </cell>
        </row>
        <row r="156">
          <cell r="A156">
            <v>16011201</v>
          </cell>
          <cell r="B156" t="str">
            <v xml:space="preserve">16011201 Labor Non-Exempt-Straight Time           </v>
          </cell>
          <cell r="C156">
            <v>109028.49</v>
          </cell>
          <cell r="D156">
            <v>109028.49</v>
          </cell>
          <cell r="E156">
            <v>415921.11</v>
          </cell>
        </row>
        <row r="157">
          <cell r="A157">
            <v>16011401</v>
          </cell>
          <cell r="B157" t="str">
            <v xml:space="preserve">16011401 Severance Payments                       </v>
          </cell>
          <cell r="C157">
            <v>0</v>
          </cell>
          <cell r="D157">
            <v>0</v>
          </cell>
          <cell r="E157">
            <v>7296</v>
          </cell>
        </row>
        <row r="158">
          <cell r="A158">
            <v>16051999</v>
          </cell>
          <cell r="B158" t="str">
            <v xml:space="preserve">16051999 Fringe Benefits-Other                    </v>
          </cell>
          <cell r="C158">
            <v>2826.67</v>
          </cell>
          <cell r="D158">
            <v>2826.67</v>
          </cell>
          <cell r="E158">
            <v>3216.55</v>
          </cell>
        </row>
        <row r="159">
          <cell r="A159">
            <v>16052001</v>
          </cell>
          <cell r="B159" t="str">
            <v xml:space="preserve">16052001 Payroll Taxes-Unemployment-Federal       </v>
          </cell>
          <cell r="C159">
            <v>-11.63</v>
          </cell>
          <cell r="D159">
            <v>-11.63</v>
          </cell>
          <cell r="E159">
            <v>1309.49</v>
          </cell>
        </row>
        <row r="160">
          <cell r="A160">
            <v>16052011</v>
          </cell>
          <cell r="B160" t="str">
            <v xml:space="preserve">16052011 Payroll Taxes-FICA-Federal               </v>
          </cell>
          <cell r="C160">
            <v>9663.08</v>
          </cell>
          <cell r="D160">
            <v>9663.08</v>
          </cell>
          <cell r="E160">
            <v>31444.13</v>
          </cell>
        </row>
        <row r="161">
          <cell r="A161">
            <v>16052101</v>
          </cell>
          <cell r="B161" t="str">
            <v xml:space="preserve">16052101 Payroll Taxes-Unemployment-State         </v>
          </cell>
          <cell r="C161">
            <v>137.81</v>
          </cell>
          <cell r="D161">
            <v>137.81</v>
          </cell>
          <cell r="E161">
            <v>5113.71</v>
          </cell>
        </row>
        <row r="162">
          <cell r="A162">
            <v>16081001</v>
          </cell>
          <cell r="B162" t="str">
            <v xml:space="preserve">16081001 Incentive-Exempt                         </v>
          </cell>
          <cell r="C162">
            <v>14000</v>
          </cell>
          <cell r="D162">
            <v>14000</v>
          </cell>
          <cell r="E162">
            <v>51579.73</v>
          </cell>
        </row>
        <row r="163">
          <cell r="A163">
            <v>16091012</v>
          </cell>
          <cell r="B163" t="str">
            <v xml:space="preserve">16091012 Meetings and Conferences                 </v>
          </cell>
          <cell r="C163">
            <v>0</v>
          </cell>
          <cell r="D163">
            <v>0</v>
          </cell>
          <cell r="E163">
            <v>1029.17</v>
          </cell>
        </row>
        <row r="164">
          <cell r="A164">
            <v>16091041</v>
          </cell>
          <cell r="B164" t="str">
            <v xml:space="preserve">16091041 Parking                                  </v>
          </cell>
          <cell r="C164">
            <v>0</v>
          </cell>
          <cell r="D164">
            <v>0</v>
          </cell>
          <cell r="E164">
            <v>123.4</v>
          </cell>
        </row>
        <row r="165">
          <cell r="A165">
            <v>16091099</v>
          </cell>
          <cell r="B165" t="str">
            <v xml:space="preserve">16091099 Other Employee Costs                     </v>
          </cell>
          <cell r="C165">
            <v>-33.61</v>
          </cell>
          <cell r="D165">
            <v>-33.61</v>
          </cell>
          <cell r="E165">
            <v>1117.8499999999999</v>
          </cell>
        </row>
        <row r="166">
          <cell r="A166">
            <v>16111099</v>
          </cell>
          <cell r="B166" t="str">
            <v xml:space="preserve">16111099 Consulting-Other                         </v>
          </cell>
          <cell r="C166">
            <v>39422.68</v>
          </cell>
          <cell r="D166">
            <v>39422.68</v>
          </cell>
          <cell r="E166">
            <v>277120.15999999997</v>
          </cell>
        </row>
        <row r="167">
          <cell r="A167">
            <v>16111101</v>
          </cell>
          <cell r="B167" t="str">
            <v xml:space="preserve">16111101 Prof Services-Legal                      </v>
          </cell>
          <cell r="C167">
            <v>8830.44</v>
          </cell>
          <cell r="D167">
            <v>8830.44</v>
          </cell>
          <cell r="E167">
            <v>16363.76</v>
          </cell>
        </row>
        <row r="168">
          <cell r="A168">
            <v>16111102</v>
          </cell>
          <cell r="B168" t="str">
            <v xml:space="preserve">16111102 Prof Services-Audit                      </v>
          </cell>
          <cell r="C168">
            <v>0</v>
          </cell>
          <cell r="D168">
            <v>0</v>
          </cell>
          <cell r="E168">
            <v>511500</v>
          </cell>
        </row>
        <row r="169">
          <cell r="A169">
            <v>16111199</v>
          </cell>
          <cell r="B169" t="str">
            <v xml:space="preserve">16111199 Prof Services-Other                      </v>
          </cell>
          <cell r="C169">
            <v>23907.89</v>
          </cell>
          <cell r="D169">
            <v>23907.89</v>
          </cell>
          <cell r="E169">
            <v>107742.65</v>
          </cell>
        </row>
        <row r="170">
          <cell r="A170">
            <v>16171001</v>
          </cell>
          <cell r="B170" t="str">
            <v xml:space="preserve">16171001 Computer Hardware Expense                </v>
          </cell>
          <cell r="C170">
            <v>0</v>
          </cell>
          <cell r="D170">
            <v>0</v>
          </cell>
          <cell r="E170">
            <v>660</v>
          </cell>
        </row>
        <row r="171">
          <cell r="A171">
            <v>16171199</v>
          </cell>
          <cell r="B171" t="str">
            <v xml:space="preserve">16171199 Other Computer Related Expenses          </v>
          </cell>
          <cell r="C171">
            <v>2192.1</v>
          </cell>
          <cell r="D171">
            <v>2192.1</v>
          </cell>
          <cell r="E171">
            <v>6242.1</v>
          </cell>
        </row>
        <row r="172">
          <cell r="A172">
            <v>16171301</v>
          </cell>
          <cell r="B172" t="str">
            <v xml:space="preserve">16171301 Data Services                            </v>
          </cell>
          <cell r="C172">
            <v>5855.93</v>
          </cell>
          <cell r="D172">
            <v>5855.93</v>
          </cell>
          <cell r="E172">
            <v>5855.93</v>
          </cell>
        </row>
        <row r="173">
          <cell r="A173">
            <v>16211001</v>
          </cell>
          <cell r="B173" t="str">
            <v xml:space="preserve">16211001 Travel and Ent-Transportation            </v>
          </cell>
          <cell r="C173">
            <v>0</v>
          </cell>
          <cell r="D173">
            <v>0</v>
          </cell>
          <cell r="E173">
            <v>59137.65</v>
          </cell>
        </row>
        <row r="174">
          <cell r="A174">
            <v>16211002</v>
          </cell>
          <cell r="B174" t="str">
            <v xml:space="preserve">16211002 Travel and Ent-Meals                     </v>
          </cell>
          <cell r="C174">
            <v>0</v>
          </cell>
          <cell r="D174">
            <v>0</v>
          </cell>
          <cell r="E174">
            <v>1972.26</v>
          </cell>
        </row>
        <row r="175">
          <cell r="A175">
            <v>16211003</v>
          </cell>
          <cell r="B175" t="str">
            <v xml:space="preserve">16211003 Travel and Ent-Lodging                   </v>
          </cell>
          <cell r="C175">
            <v>0</v>
          </cell>
          <cell r="D175">
            <v>0</v>
          </cell>
          <cell r="E175">
            <v>2233.4</v>
          </cell>
        </row>
        <row r="176">
          <cell r="A176">
            <v>16211099</v>
          </cell>
          <cell r="B176" t="str">
            <v xml:space="preserve">16211099 Travel and Ent-Other                     </v>
          </cell>
          <cell r="C176">
            <v>0</v>
          </cell>
          <cell r="D176">
            <v>0</v>
          </cell>
          <cell r="E176">
            <v>192.26</v>
          </cell>
        </row>
        <row r="177">
          <cell r="A177">
            <v>16231001</v>
          </cell>
          <cell r="B177" t="str">
            <v xml:space="preserve">16231001 Permits and Licenses                     </v>
          </cell>
          <cell r="C177">
            <v>0</v>
          </cell>
          <cell r="D177">
            <v>0</v>
          </cell>
          <cell r="E177">
            <v>-90</v>
          </cell>
        </row>
        <row r="178">
          <cell r="A178">
            <v>16231011</v>
          </cell>
          <cell r="B178" t="str">
            <v xml:space="preserve">16231011 Filing Fees                              </v>
          </cell>
          <cell r="C178">
            <v>34242.730000000003</v>
          </cell>
          <cell r="D178">
            <v>34242.730000000003</v>
          </cell>
          <cell r="E178">
            <v>42171.73</v>
          </cell>
        </row>
        <row r="179">
          <cell r="A179">
            <v>16231099</v>
          </cell>
          <cell r="B179" t="str">
            <v xml:space="preserve">16231099 Other Fees                               </v>
          </cell>
          <cell r="C179">
            <v>2000</v>
          </cell>
          <cell r="D179">
            <v>2000</v>
          </cell>
          <cell r="E179">
            <v>2000</v>
          </cell>
        </row>
        <row r="180">
          <cell r="A180">
            <v>16251001</v>
          </cell>
          <cell r="B180" t="str">
            <v xml:space="preserve">16251001 Insurance-General Liability              </v>
          </cell>
          <cell r="C180">
            <v>125</v>
          </cell>
          <cell r="D180">
            <v>125</v>
          </cell>
          <cell r="E180">
            <v>125</v>
          </cell>
        </row>
        <row r="181">
          <cell r="A181">
            <v>16251008</v>
          </cell>
          <cell r="B181" t="str">
            <v xml:space="preserve">16251008 Insurance-Directors &amp; Officers           </v>
          </cell>
          <cell r="C181">
            <v>25512.86</v>
          </cell>
          <cell r="D181">
            <v>25512.86</v>
          </cell>
          <cell r="E181">
            <v>102051.45</v>
          </cell>
        </row>
        <row r="182">
          <cell r="A182">
            <v>16321001</v>
          </cell>
          <cell r="B182" t="str">
            <v xml:space="preserve">16321001 Membership Dues                          </v>
          </cell>
          <cell r="C182">
            <v>0</v>
          </cell>
          <cell r="D182">
            <v>0</v>
          </cell>
          <cell r="E182">
            <v>6000</v>
          </cell>
        </row>
        <row r="183">
          <cell r="A183">
            <v>16321019</v>
          </cell>
          <cell r="B183" t="str">
            <v xml:space="preserve">16321019 Publications-Other                       </v>
          </cell>
          <cell r="C183">
            <v>0</v>
          </cell>
          <cell r="D183">
            <v>0</v>
          </cell>
          <cell r="E183">
            <v>297</v>
          </cell>
        </row>
        <row r="184">
          <cell r="A184">
            <v>16351002</v>
          </cell>
          <cell r="B184" t="str">
            <v xml:space="preserve">16351002 Bank Fees-Service Charges                </v>
          </cell>
          <cell r="C184">
            <v>1412</v>
          </cell>
          <cell r="D184">
            <v>1412</v>
          </cell>
          <cell r="E184">
            <v>9105</v>
          </cell>
        </row>
        <row r="185">
          <cell r="A185">
            <v>16391007</v>
          </cell>
          <cell r="B185" t="str">
            <v xml:space="preserve">16391007 Bd Directors Compensation                </v>
          </cell>
          <cell r="C185">
            <v>0</v>
          </cell>
          <cell r="D185">
            <v>0</v>
          </cell>
          <cell r="E185">
            <v>52500</v>
          </cell>
        </row>
        <row r="186">
          <cell r="A186">
            <v>16391041</v>
          </cell>
          <cell r="B186" t="str">
            <v xml:space="preserve">16391041 Postage and Delivery                     </v>
          </cell>
          <cell r="C186">
            <v>3076</v>
          </cell>
          <cell r="D186">
            <v>3076</v>
          </cell>
          <cell r="E186">
            <v>7786</v>
          </cell>
        </row>
        <row r="187">
          <cell r="A187">
            <v>16391051</v>
          </cell>
          <cell r="B187" t="str">
            <v xml:space="preserve">16391051 Printing and Reproduction                </v>
          </cell>
          <cell r="C187">
            <v>5272.27</v>
          </cell>
          <cell r="D187">
            <v>5272.27</v>
          </cell>
          <cell r="E187">
            <v>5272.27</v>
          </cell>
        </row>
        <row r="188">
          <cell r="A188">
            <v>16391112</v>
          </cell>
          <cell r="B188" t="str">
            <v xml:space="preserve">16391112 Management Fee Expense                   </v>
          </cell>
          <cell r="C188">
            <v>203857.54</v>
          </cell>
          <cell r="D188">
            <v>203857.54</v>
          </cell>
          <cell r="E188">
            <v>634263.46</v>
          </cell>
        </row>
        <row r="189">
          <cell r="A189">
            <v>16391199</v>
          </cell>
          <cell r="B189" t="str">
            <v xml:space="preserve">16391199 Miscellaneous Operating Expenses         </v>
          </cell>
          <cell r="C189">
            <v>-9758</v>
          </cell>
          <cell r="D189">
            <v>-9758</v>
          </cell>
          <cell r="E189">
            <v>54607.11</v>
          </cell>
        </row>
        <row r="190">
          <cell r="A190">
            <v>16395006</v>
          </cell>
          <cell r="B190" t="str">
            <v>16395006 Upstream - Transportation/Gathering - Gas</v>
          </cell>
          <cell r="C190">
            <v>0</v>
          </cell>
          <cell r="D190">
            <v>0</v>
          </cell>
          <cell r="E190">
            <v>253.91</v>
          </cell>
        </row>
        <row r="191">
          <cell r="A191">
            <v>16395007</v>
          </cell>
          <cell r="B191" t="str">
            <v>16395007 Upstream - Transportation/Gathering - Gas</v>
          </cell>
          <cell r="C191">
            <v>11.92</v>
          </cell>
          <cell r="D191">
            <v>11.92</v>
          </cell>
          <cell r="E191">
            <v>49.55</v>
          </cell>
        </row>
        <row r="192">
          <cell r="A192">
            <v>16395015</v>
          </cell>
          <cell r="B192" t="str">
            <v xml:space="preserve">16395015 Upstream - Marketing                     </v>
          </cell>
          <cell r="C192">
            <v>30000</v>
          </cell>
          <cell r="D192">
            <v>30000</v>
          </cell>
          <cell r="E192">
            <v>177608.86</v>
          </cell>
        </row>
        <row r="193">
          <cell r="A193">
            <v>16395016</v>
          </cell>
          <cell r="B193" t="str">
            <v>16395016 Upstream - Accrued Lease Operating Expens</v>
          </cell>
          <cell r="C193">
            <v>5000</v>
          </cell>
          <cell r="D193">
            <v>5000</v>
          </cell>
          <cell r="E193">
            <v>-113000</v>
          </cell>
        </row>
        <row r="194">
          <cell r="A194">
            <v>16395018</v>
          </cell>
          <cell r="B194" t="str">
            <v xml:space="preserve">16395018 Upstream - Power &amp; Fuel                  </v>
          </cell>
          <cell r="C194">
            <v>118742.24</v>
          </cell>
          <cell r="D194">
            <v>118742.24</v>
          </cell>
          <cell r="E194">
            <v>487548.88</v>
          </cell>
        </row>
        <row r="195">
          <cell r="A195">
            <v>16395019</v>
          </cell>
          <cell r="B195" t="str">
            <v xml:space="preserve">16395019 Upstream - Communications                </v>
          </cell>
          <cell r="C195">
            <v>1192.3499999999999</v>
          </cell>
          <cell r="D195">
            <v>1192.3499999999999</v>
          </cell>
          <cell r="E195">
            <v>3906.12</v>
          </cell>
        </row>
        <row r="196">
          <cell r="A196">
            <v>16395020</v>
          </cell>
          <cell r="B196" t="str">
            <v xml:space="preserve">16395020 Upstream - Road &amp; Lease Maintenance      </v>
          </cell>
          <cell r="C196">
            <v>1694.45</v>
          </cell>
          <cell r="D196">
            <v>1694.45</v>
          </cell>
          <cell r="E196">
            <v>55257.51</v>
          </cell>
        </row>
        <row r="197">
          <cell r="A197">
            <v>16395021</v>
          </cell>
          <cell r="B197" t="str">
            <v xml:space="preserve">16395021 Upstream - Salt Water Disposal           </v>
          </cell>
          <cell r="C197">
            <v>0</v>
          </cell>
          <cell r="D197">
            <v>0</v>
          </cell>
          <cell r="E197">
            <v>15306.5</v>
          </cell>
        </row>
        <row r="198">
          <cell r="A198">
            <v>16395022</v>
          </cell>
          <cell r="B198" t="str">
            <v xml:space="preserve">16395022 Upstream - Well Servicing                </v>
          </cell>
          <cell r="C198">
            <v>112717.5</v>
          </cell>
          <cell r="D198">
            <v>112717.5</v>
          </cell>
          <cell r="E198">
            <v>419790.58</v>
          </cell>
        </row>
        <row r="199">
          <cell r="A199">
            <v>16395023</v>
          </cell>
          <cell r="B199" t="str">
            <v>16395023 Upstream - Parts &amp; Supplies - Well &amp; Leas</v>
          </cell>
          <cell r="C199">
            <v>1494.39</v>
          </cell>
          <cell r="D199">
            <v>1494.39</v>
          </cell>
          <cell r="E199">
            <v>6874.09</v>
          </cell>
        </row>
        <row r="200">
          <cell r="A200">
            <v>16395024</v>
          </cell>
          <cell r="B200" t="str">
            <v xml:space="preserve">16395024 Upstream - Parts &amp; Supplies - Downhole   </v>
          </cell>
          <cell r="C200">
            <v>26382.12</v>
          </cell>
          <cell r="D200">
            <v>26382.12</v>
          </cell>
          <cell r="E200">
            <v>26382.12</v>
          </cell>
        </row>
        <row r="201">
          <cell r="A201">
            <v>16395027</v>
          </cell>
          <cell r="B201" t="str">
            <v xml:space="preserve">16395027 Upstream - Oil &amp; Gas Treating            </v>
          </cell>
          <cell r="C201">
            <v>14817.76</v>
          </cell>
          <cell r="D201">
            <v>14817.76</v>
          </cell>
          <cell r="E201">
            <v>40872.28</v>
          </cell>
        </row>
        <row r="202">
          <cell r="A202">
            <v>16395028</v>
          </cell>
          <cell r="B202" t="str">
            <v xml:space="preserve">16395028 Upstream - Gas Compression               </v>
          </cell>
          <cell r="C202">
            <v>3538.08</v>
          </cell>
          <cell r="D202">
            <v>3538.08</v>
          </cell>
          <cell r="E202">
            <v>13890.24</v>
          </cell>
        </row>
        <row r="203">
          <cell r="A203">
            <v>16395030</v>
          </cell>
          <cell r="B203" t="str">
            <v xml:space="preserve">16395030 Upstream - Pipeline Repairs              </v>
          </cell>
          <cell r="C203">
            <v>16124.45</v>
          </cell>
          <cell r="D203">
            <v>16124.45</v>
          </cell>
          <cell r="E203">
            <v>17781.189999999999</v>
          </cell>
        </row>
        <row r="204">
          <cell r="A204">
            <v>16395033</v>
          </cell>
          <cell r="B204" t="str">
            <v xml:space="preserve">16395033 Upstream - Gas Measurement               </v>
          </cell>
          <cell r="C204">
            <v>13086.91</v>
          </cell>
          <cell r="D204">
            <v>13086.91</v>
          </cell>
          <cell r="E204">
            <v>29764.3</v>
          </cell>
        </row>
        <row r="205">
          <cell r="A205">
            <v>16395034</v>
          </cell>
          <cell r="B205" t="str">
            <v xml:space="preserve">16395034 Upstream - Insurance                     </v>
          </cell>
          <cell r="C205">
            <v>36391.54</v>
          </cell>
          <cell r="D205">
            <v>36391.54</v>
          </cell>
          <cell r="E205">
            <v>143587.29</v>
          </cell>
        </row>
        <row r="206">
          <cell r="A206">
            <v>16395036</v>
          </cell>
          <cell r="B206" t="str">
            <v xml:space="preserve">16395036 Upstream - Meter Inspection              </v>
          </cell>
          <cell r="C206">
            <v>4475.8</v>
          </cell>
          <cell r="D206">
            <v>4475.8</v>
          </cell>
          <cell r="E206">
            <v>6643.95</v>
          </cell>
        </row>
        <row r="207">
          <cell r="A207">
            <v>16395038</v>
          </cell>
          <cell r="B207" t="str">
            <v xml:space="preserve">16395038 Upstream - Miscellaneous                 </v>
          </cell>
          <cell r="C207">
            <v>9653.32</v>
          </cell>
          <cell r="D207">
            <v>9653.32</v>
          </cell>
          <cell r="E207">
            <v>34639.660000000003</v>
          </cell>
        </row>
        <row r="208">
          <cell r="A208">
            <v>16395040</v>
          </cell>
          <cell r="B208" t="str">
            <v xml:space="preserve">16395040 Upstream - Transportation - Trucking     </v>
          </cell>
          <cell r="C208">
            <v>0</v>
          </cell>
          <cell r="D208">
            <v>0</v>
          </cell>
          <cell r="E208">
            <v>3716.67</v>
          </cell>
        </row>
        <row r="209">
          <cell r="A209">
            <v>16395041</v>
          </cell>
          <cell r="B209" t="str">
            <v xml:space="preserve">16395041 Upstream - Catering - Food Service       </v>
          </cell>
          <cell r="C209">
            <v>0</v>
          </cell>
          <cell r="D209">
            <v>0</v>
          </cell>
          <cell r="E209">
            <v>476.29</v>
          </cell>
        </row>
        <row r="210">
          <cell r="A210">
            <v>16395048</v>
          </cell>
          <cell r="B210" t="str">
            <v xml:space="preserve">16395048 Upstream - Maintenance &amp; Repairs         </v>
          </cell>
          <cell r="C210">
            <v>87806.92</v>
          </cell>
          <cell r="D210">
            <v>87806.92</v>
          </cell>
          <cell r="E210">
            <v>230384.88</v>
          </cell>
        </row>
        <row r="211">
          <cell r="A211">
            <v>16395049</v>
          </cell>
          <cell r="B211" t="str">
            <v xml:space="preserve">16395049 Upstream - Vehicle Expense               </v>
          </cell>
          <cell r="C211">
            <v>12318.55</v>
          </cell>
          <cell r="D211">
            <v>12318.55</v>
          </cell>
          <cell r="E211">
            <v>49105.22</v>
          </cell>
        </row>
        <row r="212">
          <cell r="A212">
            <v>16395065</v>
          </cell>
          <cell r="B212" t="str">
            <v xml:space="preserve">16395065 Upstream - Bits &amp; Supplies               </v>
          </cell>
          <cell r="C212">
            <v>539.78</v>
          </cell>
          <cell r="D212">
            <v>539.78</v>
          </cell>
          <cell r="E212">
            <v>741.47</v>
          </cell>
        </row>
        <row r="213">
          <cell r="A213">
            <v>16395073</v>
          </cell>
          <cell r="B213" t="str">
            <v xml:space="preserve">16395073 Acquisition Efforts                      </v>
          </cell>
          <cell r="C213">
            <v>16162.89</v>
          </cell>
          <cell r="D213">
            <v>16162.89</v>
          </cell>
          <cell r="E213">
            <v>38853.230000000003</v>
          </cell>
        </row>
        <row r="214">
          <cell r="A214">
            <v>16731011</v>
          </cell>
          <cell r="B214" t="str">
            <v xml:space="preserve">16731011 Loss from Disposal of Fixed Assets       </v>
          </cell>
          <cell r="C214">
            <v>-1205.71</v>
          </cell>
          <cell r="D214">
            <v>-1205.71</v>
          </cell>
          <cell r="E214">
            <v>93544.1</v>
          </cell>
        </row>
        <row r="215">
          <cell r="A215">
            <v>16811024</v>
          </cell>
          <cell r="B215" t="str">
            <v xml:space="preserve">16811024 Depletion Expense                        </v>
          </cell>
          <cell r="C215">
            <v>8712.66</v>
          </cell>
          <cell r="D215">
            <v>8712.66</v>
          </cell>
          <cell r="E215">
            <v>40334.44</v>
          </cell>
        </row>
        <row r="216">
          <cell r="A216">
            <v>16811025</v>
          </cell>
          <cell r="B216" t="str">
            <v xml:space="preserve">16811025 DD&amp;A - Tangible W&amp;D                      </v>
          </cell>
          <cell r="C216">
            <v>89899.74</v>
          </cell>
          <cell r="D216">
            <v>89899.74</v>
          </cell>
          <cell r="E216">
            <v>436747.58</v>
          </cell>
        </row>
        <row r="217">
          <cell r="A217">
            <v>16811028</v>
          </cell>
          <cell r="B217" t="str">
            <v xml:space="preserve">16811028 DD&amp;A - Support Equipment                 </v>
          </cell>
          <cell r="C217">
            <v>431615.01</v>
          </cell>
          <cell r="D217">
            <v>431615.01</v>
          </cell>
          <cell r="E217">
            <v>2153551.4500000002</v>
          </cell>
        </row>
        <row r="218">
          <cell r="A218">
            <v>16831001</v>
          </cell>
          <cell r="B218" t="str">
            <v>16831001 Accretion of Asset Retirement Obligations</v>
          </cell>
          <cell r="C218">
            <v>12208</v>
          </cell>
          <cell r="D218">
            <v>12208</v>
          </cell>
          <cell r="E218">
            <v>48631.16</v>
          </cell>
        </row>
        <row r="219">
          <cell r="A219">
            <v>16919029</v>
          </cell>
          <cell r="B219" t="str">
            <v xml:space="preserve">16919029 Franchise Tax Expense-Other              </v>
          </cell>
          <cell r="C219">
            <v>15356</v>
          </cell>
          <cell r="D219">
            <v>15356</v>
          </cell>
          <cell r="E219">
            <v>50653</v>
          </cell>
        </row>
        <row r="220">
          <cell r="A220">
            <v>16919064</v>
          </cell>
          <cell r="B220" t="str">
            <v xml:space="preserve">16919064 Production Taxes - Gas - WI              </v>
          </cell>
          <cell r="C220">
            <v>86521.5</v>
          </cell>
          <cell r="D220">
            <v>86521.5</v>
          </cell>
          <cell r="E220">
            <v>633410.74</v>
          </cell>
        </row>
        <row r="221">
          <cell r="A221">
            <v>16919065</v>
          </cell>
          <cell r="B221" t="str">
            <v xml:space="preserve">16919065 Production Taxes - Gas - RI              </v>
          </cell>
          <cell r="C221">
            <v>47.63</v>
          </cell>
          <cell r="D221">
            <v>47.63</v>
          </cell>
          <cell r="E221">
            <v>384.84</v>
          </cell>
        </row>
        <row r="222">
          <cell r="A222">
            <v>16919073</v>
          </cell>
          <cell r="B222" t="str">
            <v xml:space="preserve">16919073 Accrued Production Taxes - WI            </v>
          </cell>
          <cell r="C222">
            <v>84380.9</v>
          </cell>
          <cell r="D222">
            <v>84380.9</v>
          </cell>
          <cell r="E222">
            <v>-3413.1</v>
          </cell>
        </row>
        <row r="223">
          <cell r="A223">
            <v>16919077</v>
          </cell>
          <cell r="B223" t="str">
            <v xml:space="preserve">16919077 Upstream - Accrued Ad Valorem Expense    </v>
          </cell>
          <cell r="C223">
            <v>13750</v>
          </cell>
          <cell r="D223">
            <v>13750</v>
          </cell>
          <cell r="E223">
            <v>76610.559999999998</v>
          </cell>
        </row>
        <row r="224">
          <cell r="A224">
            <v>17021001</v>
          </cell>
          <cell r="B224" t="str">
            <v xml:space="preserve">17021001 Interest/Dividend Income                 </v>
          </cell>
          <cell r="C224">
            <v>-46696.34</v>
          </cell>
          <cell r="D224">
            <v>-46696.34</v>
          </cell>
          <cell r="E224">
            <v>-98180.47</v>
          </cell>
        </row>
        <row r="225">
          <cell r="A225">
            <v>17511099</v>
          </cell>
          <cell r="B225" t="str">
            <v xml:space="preserve">17511099 Interest Expense-Other                   </v>
          </cell>
          <cell r="C225">
            <v>1138.22</v>
          </cell>
          <cell r="D225">
            <v>1138.22</v>
          </cell>
          <cell r="E225">
            <v>1138.22</v>
          </cell>
        </row>
        <row r="226">
          <cell r="A226">
            <v>17511124</v>
          </cell>
          <cell r="B226" t="str">
            <v>17511124 Interest Exp-Amort Swap- $200M Senior Sec</v>
          </cell>
          <cell r="C226">
            <v>0</v>
          </cell>
          <cell r="D226">
            <v>0</v>
          </cell>
          <cell r="E226">
            <v>-21987.41</v>
          </cell>
        </row>
        <row r="227">
          <cell r="A227">
            <v>17511141</v>
          </cell>
          <cell r="B227" t="str">
            <v xml:space="preserve">17511141 Interest Exp-Debt and Remarketing Fees   </v>
          </cell>
          <cell r="C227">
            <v>404558.66</v>
          </cell>
          <cell r="D227">
            <v>404558.66</v>
          </cell>
          <cell r="E227">
            <v>981657.47</v>
          </cell>
        </row>
        <row r="228">
          <cell r="A228">
            <v>17531001</v>
          </cell>
          <cell r="B228" t="str">
            <v xml:space="preserve">17531001 Capitalized Interest                     </v>
          </cell>
          <cell r="C228">
            <v>0</v>
          </cell>
          <cell r="D228">
            <v>0</v>
          </cell>
          <cell r="E228">
            <v>-29526.71</v>
          </cell>
        </row>
        <row r="230">
          <cell r="B230" t="str">
            <v>Total</v>
          </cell>
          <cell r="C230">
            <v>0</v>
          </cell>
          <cell r="D230">
            <v>0</v>
          </cell>
          <cell r="E230">
            <v>0</v>
          </cell>
        </row>
        <row r="233">
          <cell r="B233" t="str">
            <v>Net Income</v>
          </cell>
          <cell r="C233">
            <v>-384720.65</v>
          </cell>
          <cell r="D233">
            <v>-384720.65</v>
          </cell>
          <cell r="E233">
            <v>1761522.69</v>
          </cell>
        </row>
      </sheetData>
      <sheetData sheetId="7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3-MAY-07 16:36:30</v>
          </cell>
        </row>
        <row r="9">
          <cell r="B9" t="str">
            <v>Legal Entity=976 (CEP Cherokee Basin, LLC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051001</v>
          </cell>
          <cell r="B14" t="str">
            <v xml:space="preserve">11051001 A/R - Trade                              </v>
          </cell>
          <cell r="C14">
            <v>303335.15999999997</v>
          </cell>
          <cell r="D14">
            <v>303335.15999999997</v>
          </cell>
          <cell r="E14">
            <v>303335.15999999997</v>
          </cell>
          <cell r="F14">
            <v>11051001</v>
          </cell>
        </row>
        <row r="15">
          <cell r="A15">
            <v>11399009</v>
          </cell>
          <cell r="B15" t="str">
            <v xml:space="preserve">11399009 Other Current Assets                     </v>
          </cell>
          <cell r="C15">
            <v>745363.45</v>
          </cell>
          <cell r="D15">
            <v>745363.45</v>
          </cell>
          <cell r="E15">
            <v>745363.45</v>
          </cell>
          <cell r="F15">
            <v>11399009</v>
          </cell>
        </row>
        <row r="16">
          <cell r="A16">
            <v>11521018</v>
          </cell>
          <cell r="B16" t="str">
            <v xml:space="preserve">11521018 Equity Investment - Initial Contribution </v>
          </cell>
          <cell r="C16">
            <v>3841511</v>
          </cell>
          <cell r="D16">
            <v>3841511</v>
          </cell>
          <cell r="E16">
            <v>3841511</v>
          </cell>
          <cell r="F16">
            <v>11521018</v>
          </cell>
        </row>
        <row r="17">
          <cell r="A17">
            <v>11833012</v>
          </cell>
          <cell r="B17" t="str">
            <v>11833012 Proved Property Costs - Successful Develo</v>
          </cell>
          <cell r="C17">
            <v>111842247.84999999</v>
          </cell>
          <cell r="D17">
            <v>111842247.84999999</v>
          </cell>
          <cell r="E17">
            <v>111842247.84999999</v>
          </cell>
          <cell r="F17">
            <v>11833012</v>
          </cell>
        </row>
        <row r="18">
          <cell r="A18">
            <v>12051001</v>
          </cell>
          <cell r="B18" t="str">
            <v xml:space="preserve">12051001 A/P-Invoices Payable                     </v>
          </cell>
          <cell r="C18">
            <v>-137200</v>
          </cell>
          <cell r="D18">
            <v>-137200</v>
          </cell>
          <cell r="E18">
            <v>-137200</v>
          </cell>
          <cell r="F18">
            <v>12051001</v>
          </cell>
        </row>
        <row r="19">
          <cell r="A19">
            <v>13111013</v>
          </cell>
          <cell r="B19" t="str">
            <v xml:space="preserve">13111013 LLC Class A Units                        </v>
          </cell>
          <cell r="C19">
            <v>-116429122.3</v>
          </cell>
          <cell r="D19">
            <v>-116429122.3</v>
          </cell>
          <cell r="E19">
            <v>-116429122.3</v>
          </cell>
          <cell r="F19">
            <v>13111013</v>
          </cell>
        </row>
        <row r="20">
          <cell r="A20">
            <v>14092018</v>
          </cell>
          <cell r="B20" t="str">
            <v xml:space="preserve">14092018 Accrued Gas Sales                        </v>
          </cell>
          <cell r="C20">
            <v>-303335.15999999997</v>
          </cell>
          <cell r="D20">
            <v>-303335.15999999997</v>
          </cell>
          <cell r="E20">
            <v>-303335.15999999997</v>
          </cell>
          <cell r="F20">
            <v>14092018</v>
          </cell>
        </row>
        <row r="21">
          <cell r="A21">
            <v>16391199</v>
          </cell>
          <cell r="B21" t="str">
            <v xml:space="preserve">16391199 Miscellaneous Operating Expenses         </v>
          </cell>
          <cell r="C21">
            <v>19600</v>
          </cell>
          <cell r="D21">
            <v>19600</v>
          </cell>
          <cell r="E21">
            <v>19600</v>
          </cell>
          <cell r="F21">
            <v>16391199</v>
          </cell>
        </row>
        <row r="22">
          <cell r="A22">
            <v>16395016</v>
          </cell>
          <cell r="B22" t="str">
            <v>16395016 Upstream - Accrued Lease Operating Expens</v>
          </cell>
          <cell r="C22">
            <v>117600</v>
          </cell>
          <cell r="D22">
            <v>117600</v>
          </cell>
          <cell r="E22">
            <v>117600</v>
          </cell>
          <cell r="F22">
            <v>16395016</v>
          </cell>
        </row>
        <row r="24">
          <cell r="B24" t="str">
            <v>Total</v>
          </cell>
          <cell r="C24">
            <v>0</v>
          </cell>
          <cell r="D24">
            <v>0</v>
          </cell>
          <cell r="E24">
            <v>0</v>
          </cell>
        </row>
        <row r="27">
          <cell r="B27" t="str">
            <v>Net Income</v>
          </cell>
          <cell r="C27">
            <v>166135.16</v>
          </cell>
          <cell r="D27">
            <v>166135.16</v>
          </cell>
          <cell r="E27">
            <v>166135.16</v>
          </cell>
        </row>
      </sheetData>
      <sheetData sheetId="8">
        <row r="1">
          <cell r="B1">
            <v>1</v>
          </cell>
          <cell r="C1" t="str">
            <v>REPORT OUTPUT</v>
          </cell>
          <cell r="D1" t="str">
            <v>ADVANCED SPREADSHEET-II</v>
          </cell>
          <cell r="E1">
            <v>1</v>
          </cell>
        </row>
        <row r="2">
          <cell r="B2" t="str">
            <v>_x000C_</v>
          </cell>
          <cell r="C2" t="str">
            <v>7</v>
          </cell>
          <cell r="D2" t="str">
            <v>3</v>
          </cell>
          <cell r="E2" t="str">
            <v>1</v>
          </cell>
        </row>
        <row r="3">
          <cell r="C3" t="str">
            <v>Trial Balance PTD/QTD/YTD</v>
          </cell>
        </row>
        <row r="5">
          <cell r="C5" t="str">
            <v>Constellation Energy Group</v>
          </cell>
        </row>
        <row r="6">
          <cell r="C6" t="str">
            <v>Period: APR-07 Currency: USD</v>
          </cell>
        </row>
        <row r="7">
          <cell r="C7" t="str">
            <v>Submitted: 03-MAY-07 16:56:38</v>
          </cell>
        </row>
        <row r="9">
          <cell r="B9" t="str">
            <v>Legal Entity=977 (RB vs. CEP Cherokee Basin Elims)</v>
          </cell>
        </row>
        <row r="10">
          <cell r="C10" t="str">
            <v>PTD-Actual</v>
          </cell>
          <cell r="D10" t="str">
            <v>QTD-Actual</v>
          </cell>
          <cell r="E10" t="str">
            <v>YTD-Actual</v>
          </cell>
        </row>
        <row r="11">
          <cell r="C11" t="str">
            <v>APR-07</v>
          </cell>
          <cell r="D11" t="str">
            <v>APR-07</v>
          </cell>
          <cell r="E11" t="str">
            <v>APR-07</v>
          </cell>
        </row>
        <row r="12">
          <cell r="C12" t="str">
            <v>------------------</v>
          </cell>
          <cell r="D12" t="str">
            <v>------------------</v>
          </cell>
          <cell r="E12" t="str">
            <v>------------------</v>
          </cell>
        </row>
        <row r="13">
          <cell r="B13" t="str">
            <v>Account</v>
          </cell>
        </row>
        <row r="14">
          <cell r="A14">
            <v>11511001</v>
          </cell>
          <cell r="B14" t="str">
            <v xml:space="preserve">11511001 Investment in Consolidated Subsidiaries  </v>
          </cell>
          <cell r="C14">
            <v>-116429122.3</v>
          </cell>
          <cell r="D14">
            <v>-116429122.3</v>
          </cell>
          <cell r="E14">
            <v>-116429122.3</v>
          </cell>
          <cell r="F14">
            <v>11511001</v>
          </cell>
        </row>
        <row r="15">
          <cell r="A15">
            <v>13111013</v>
          </cell>
          <cell r="B15" t="str">
            <v xml:space="preserve">13111013 LLC Class A Units                        </v>
          </cell>
          <cell r="C15">
            <v>116429122.3</v>
          </cell>
          <cell r="D15">
            <v>116429122.3</v>
          </cell>
          <cell r="E15">
            <v>116429122.3</v>
          </cell>
          <cell r="F15">
            <v>13111013</v>
          </cell>
        </row>
        <row r="16">
          <cell r="F16" t="e">
            <v>#N/A</v>
          </cell>
        </row>
        <row r="17">
          <cell r="B17" t="str">
            <v>Total</v>
          </cell>
          <cell r="C17">
            <v>0</v>
          </cell>
          <cell r="D17">
            <v>0</v>
          </cell>
          <cell r="E17">
            <v>0</v>
          </cell>
          <cell r="F17" t="e">
            <v>#N/A</v>
          </cell>
        </row>
        <row r="18">
          <cell r="F18" t="e">
            <v>#N/A</v>
          </cell>
        </row>
        <row r="19">
          <cell r="F19" t="e">
            <v>#N/A</v>
          </cell>
        </row>
        <row r="20">
          <cell r="B20" t="str">
            <v>Net Income</v>
          </cell>
          <cell r="C20">
            <v>0</v>
          </cell>
          <cell r="D20">
            <v>0</v>
          </cell>
          <cell r="E20">
            <v>0</v>
          </cell>
          <cell r="F20" t="e">
            <v>#N/A</v>
          </cell>
        </row>
      </sheetData>
      <sheetData sheetId="9">
        <row r="1">
          <cell r="B1">
            <v>1</v>
          </cell>
        </row>
      </sheetData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D Financials, p1"/>
      <sheetName val="AJEs"/>
      <sheetName val="YTD Financials, p1a"/>
      <sheetName val="332 TB"/>
      <sheetName val="984 TB"/>
      <sheetName val="977 TB"/>
      <sheetName val="969 Consol TB - Dec 07"/>
      <sheetName val="969 Consol TB - Nov 07"/>
    </sheetNames>
    <sheetDataSet>
      <sheetData sheetId="0"/>
      <sheetData sheetId="1"/>
      <sheetData sheetId="2"/>
      <sheetData sheetId="3">
        <row r="1">
          <cell r="B1">
            <v>1</v>
          </cell>
        </row>
      </sheetData>
      <sheetData sheetId="4">
        <row r="3">
          <cell r="C3" t="str">
            <v>Unconsolidated Third Parties</v>
          </cell>
        </row>
        <row r="4">
          <cell r="C4" t="str">
            <v>Period: DEC-07 Currency: USD</v>
          </cell>
        </row>
        <row r="5">
          <cell r="C5" t="str">
            <v>Submitted: 18-JAN-08 14:42:39</v>
          </cell>
        </row>
        <row r="7">
          <cell r="B7" t="str">
            <v>Legal Entity=984 (CEP M/C Consolidated)</v>
          </cell>
        </row>
        <row r="8">
          <cell r="C8" t="str">
            <v>PTD-Actual</v>
          </cell>
          <cell r="D8" t="str">
            <v>QTD-Actual</v>
          </cell>
          <cell r="E8" t="str">
            <v>YTD-Actual</v>
          </cell>
        </row>
        <row r="9">
          <cell r="C9" t="str">
            <v>DEC-07</v>
          </cell>
          <cell r="D9" t="str">
            <v>DEC-07</v>
          </cell>
          <cell r="E9" t="str">
            <v>DEC-07</v>
          </cell>
        </row>
        <row r="10">
          <cell r="C10" t="str">
            <v>------------------</v>
          </cell>
          <cell r="D10" t="str">
            <v>------------------</v>
          </cell>
          <cell r="E10" t="str">
            <v>------------------</v>
          </cell>
        </row>
        <row r="11">
          <cell r="B11" t="str">
            <v>Account</v>
          </cell>
        </row>
        <row r="12">
          <cell r="A12">
            <v>11011050</v>
          </cell>
          <cell r="B12" t="str">
            <v xml:space="preserve">11011050 Cash - RB Prod Field #1276               </v>
          </cell>
          <cell r="C12">
            <v>10000</v>
          </cell>
          <cell r="D12">
            <v>10000</v>
          </cell>
          <cell r="E12">
            <v>12500</v>
          </cell>
        </row>
        <row r="13">
          <cell r="A13">
            <v>11051001</v>
          </cell>
          <cell r="B13" t="str">
            <v xml:space="preserve">11051001 A/R - Trade                              </v>
          </cell>
          <cell r="C13">
            <v>-695891.73</v>
          </cell>
          <cell r="D13">
            <v>-3662643.07</v>
          </cell>
          <cell r="E13">
            <v>36115.050000000003</v>
          </cell>
        </row>
        <row r="14">
          <cell r="A14">
            <v>11051017</v>
          </cell>
          <cell r="B14" t="str">
            <v xml:space="preserve">11051017 A/R - Clearing                           </v>
          </cell>
          <cell r="C14">
            <v>5485.88</v>
          </cell>
          <cell r="D14">
            <v>-381.14</v>
          </cell>
          <cell r="E14">
            <v>-381.14</v>
          </cell>
        </row>
        <row r="15">
          <cell r="A15">
            <v>11051030</v>
          </cell>
          <cell r="B15" t="str">
            <v xml:space="preserve">11051030 A/R - Joint Interest Billing             </v>
          </cell>
          <cell r="C15">
            <v>36692.42</v>
          </cell>
          <cell r="D15">
            <v>46393.07</v>
          </cell>
          <cell r="E15">
            <v>62942.62</v>
          </cell>
        </row>
        <row r="16">
          <cell r="A16">
            <v>11051032</v>
          </cell>
          <cell r="B16" t="str">
            <v xml:space="preserve">11051032 JIB Clearing - AR Other Owners           </v>
          </cell>
          <cell r="C16">
            <v>-2932.35</v>
          </cell>
          <cell r="D16">
            <v>-3091.84</v>
          </cell>
          <cell r="E16">
            <v>-3091.84</v>
          </cell>
        </row>
        <row r="17">
          <cell r="A17">
            <v>11051033</v>
          </cell>
          <cell r="B17" t="str">
            <v xml:space="preserve">11051033 Revenue Clearing - AR                    </v>
          </cell>
          <cell r="C17">
            <v>-727291.97</v>
          </cell>
          <cell r="D17">
            <v>-1676489.52</v>
          </cell>
          <cell r="E17">
            <v>-2000420.53</v>
          </cell>
        </row>
        <row r="18">
          <cell r="A18">
            <v>11051099</v>
          </cell>
          <cell r="B18" t="str">
            <v xml:space="preserve">11051099 A/R - Other                              </v>
          </cell>
          <cell r="C18">
            <v>117722.45</v>
          </cell>
          <cell r="D18">
            <v>8494130.8000000007</v>
          </cell>
          <cell r="E18">
            <v>11499725.279999999</v>
          </cell>
        </row>
        <row r="19">
          <cell r="A19">
            <v>11054001</v>
          </cell>
          <cell r="B19" t="str">
            <v xml:space="preserve">11054001 Intercompany AR - Controllable Costs     </v>
          </cell>
          <cell r="C19">
            <v>0</v>
          </cell>
          <cell r="D19">
            <v>-6846900.8600000003</v>
          </cell>
          <cell r="E19">
            <v>0</v>
          </cell>
        </row>
        <row r="20">
          <cell r="A20">
            <v>11055018</v>
          </cell>
          <cell r="B20" t="str">
            <v xml:space="preserve">11055018 Unbilled JIB - Other WI Owners           </v>
          </cell>
          <cell r="C20">
            <v>261791.62</v>
          </cell>
          <cell r="D20">
            <v>261791.62</v>
          </cell>
          <cell r="E20">
            <v>261791.62</v>
          </cell>
        </row>
        <row r="21">
          <cell r="A21">
            <v>11331009</v>
          </cell>
          <cell r="B21" t="str">
            <v xml:space="preserve">11331009 Prepaid Insurance - Other                </v>
          </cell>
          <cell r="C21">
            <v>15920.92</v>
          </cell>
          <cell r="D21">
            <v>48100.17</v>
          </cell>
          <cell r="E21">
            <v>67067.17</v>
          </cell>
        </row>
        <row r="22">
          <cell r="A22">
            <v>11349009</v>
          </cell>
          <cell r="B22" t="str">
            <v xml:space="preserve">11349009 Prepaid Other                            </v>
          </cell>
          <cell r="C22">
            <v>-10080.9</v>
          </cell>
          <cell r="D22">
            <v>-13696.74</v>
          </cell>
          <cell r="E22">
            <v>135491.07999999999</v>
          </cell>
        </row>
        <row r="23">
          <cell r="A23">
            <v>11349016</v>
          </cell>
          <cell r="B23" t="str">
            <v xml:space="preserve">11349016 Prepaid Completion Costs                 </v>
          </cell>
          <cell r="C23">
            <v>0</v>
          </cell>
          <cell r="D23">
            <v>-1524.21</v>
          </cell>
          <cell r="E23">
            <v>44489.37</v>
          </cell>
        </row>
        <row r="24">
          <cell r="A24">
            <v>11399006</v>
          </cell>
          <cell r="B24" t="str">
            <v xml:space="preserve">11399006 Refundable Dep - Working Cap NYISO       </v>
          </cell>
          <cell r="C24">
            <v>333588.42</v>
          </cell>
          <cell r="D24">
            <v>63525.37</v>
          </cell>
          <cell r="E24">
            <v>333588.42</v>
          </cell>
        </row>
        <row r="25">
          <cell r="A25">
            <v>11399009</v>
          </cell>
          <cell r="B25" t="str">
            <v xml:space="preserve">11399009 Other Current Assets                     </v>
          </cell>
          <cell r="C25">
            <v>-395704.06</v>
          </cell>
          <cell r="D25">
            <v>-522478.63</v>
          </cell>
          <cell r="E25">
            <v>33905.67</v>
          </cell>
        </row>
        <row r="26">
          <cell r="A26">
            <v>11521018</v>
          </cell>
          <cell r="B26" t="str">
            <v xml:space="preserve">11521018 Equity Investment - Initial Contribution </v>
          </cell>
          <cell r="C26">
            <v>0</v>
          </cell>
          <cell r="D26">
            <v>0</v>
          </cell>
          <cell r="E26">
            <v>1743268</v>
          </cell>
        </row>
        <row r="27">
          <cell r="A27">
            <v>11521021</v>
          </cell>
          <cell r="B27" t="str">
            <v xml:space="preserve">11521021 Equity Investment - Earnings             </v>
          </cell>
          <cell r="C27">
            <v>-21788.66</v>
          </cell>
          <cell r="D27">
            <v>9067.26</v>
          </cell>
          <cell r="E27">
            <v>108691.88</v>
          </cell>
        </row>
        <row r="28">
          <cell r="A28">
            <v>11521022</v>
          </cell>
          <cell r="B28" t="str">
            <v xml:space="preserve">11521022 Equity Investment - Distributions        </v>
          </cell>
          <cell r="C28">
            <v>0</v>
          </cell>
          <cell r="D28">
            <v>-115000</v>
          </cell>
          <cell r="E28">
            <v>-315000</v>
          </cell>
        </row>
        <row r="29">
          <cell r="A29">
            <v>11521023</v>
          </cell>
          <cell r="B29" t="str">
            <v>11521023 Equity Investment - Excess Purchase Price</v>
          </cell>
          <cell r="C29">
            <v>0</v>
          </cell>
          <cell r="D29">
            <v>0</v>
          </cell>
          <cell r="E29">
            <v>2280811</v>
          </cell>
        </row>
        <row r="30">
          <cell r="A30">
            <v>11521024</v>
          </cell>
          <cell r="B30" t="str">
            <v>11521024 Accumulated - Equity Amortization of Exce</v>
          </cell>
          <cell r="C30">
            <v>-7602.71</v>
          </cell>
          <cell r="D30">
            <v>-22808.13</v>
          </cell>
          <cell r="E30">
            <v>-60821.68</v>
          </cell>
        </row>
        <row r="31">
          <cell r="A31">
            <v>11569001</v>
          </cell>
          <cell r="B31" t="str">
            <v xml:space="preserve">11569001 Other Intangible Assets                  </v>
          </cell>
          <cell r="C31">
            <v>0</v>
          </cell>
          <cell r="D31">
            <v>0</v>
          </cell>
          <cell r="E31">
            <v>10000000</v>
          </cell>
        </row>
        <row r="32">
          <cell r="A32">
            <v>11569011</v>
          </cell>
          <cell r="B32" t="str">
            <v>11569011 Accumulated Amortization-Other Intangible</v>
          </cell>
          <cell r="C32">
            <v>-166668</v>
          </cell>
          <cell r="D32">
            <v>-333336</v>
          </cell>
          <cell r="E32">
            <v>-333336</v>
          </cell>
        </row>
        <row r="33">
          <cell r="A33">
            <v>11831001</v>
          </cell>
          <cell r="B33" t="str">
            <v xml:space="preserve">11831001 Other Nonregulated PP&amp;E-Additions        </v>
          </cell>
          <cell r="C33">
            <v>0</v>
          </cell>
          <cell r="D33">
            <v>-100000</v>
          </cell>
          <cell r="E33">
            <v>200000</v>
          </cell>
        </row>
        <row r="34">
          <cell r="A34">
            <v>11831016</v>
          </cell>
          <cell r="B34" t="str">
            <v xml:space="preserve">11831016 Other Nonreg-ARO Asset                   </v>
          </cell>
          <cell r="C34">
            <v>-3588412.45</v>
          </cell>
          <cell r="D34">
            <v>-3588412.45</v>
          </cell>
          <cell r="E34">
            <v>3094974.24</v>
          </cell>
        </row>
        <row r="35">
          <cell r="A35">
            <v>11833001</v>
          </cell>
          <cell r="B35" t="str">
            <v>11833001 Proved Property Acquisition Costs - Fee i</v>
          </cell>
          <cell r="C35">
            <v>2313291.83</v>
          </cell>
          <cell r="D35">
            <v>3249198.97</v>
          </cell>
          <cell r="E35">
            <v>339341801.56999999</v>
          </cell>
        </row>
        <row r="36">
          <cell r="A36">
            <v>11833012</v>
          </cell>
          <cell r="B36" t="str">
            <v>11833012 Proved Property Costs - Successful Develo</v>
          </cell>
          <cell r="C36">
            <v>1547856.3</v>
          </cell>
          <cell r="D36">
            <v>1547856.3</v>
          </cell>
          <cell r="E36">
            <v>64852258.270000003</v>
          </cell>
        </row>
        <row r="37">
          <cell r="A37">
            <v>11833016</v>
          </cell>
          <cell r="B37" t="str">
            <v>11833016 Proved Property Costs - Successful Develo</v>
          </cell>
          <cell r="C37">
            <v>528502.54</v>
          </cell>
          <cell r="D37">
            <v>528502.54</v>
          </cell>
          <cell r="E37">
            <v>518143.19</v>
          </cell>
        </row>
        <row r="38">
          <cell r="A38">
            <v>11833020</v>
          </cell>
          <cell r="B38" t="str">
            <v xml:space="preserve">11833020 Unproved Property Costs - Lease Bonus    </v>
          </cell>
          <cell r="C38">
            <v>-3739071.27</v>
          </cell>
          <cell r="D38">
            <v>-3666271.27</v>
          </cell>
          <cell r="E38">
            <v>38877478.729999997</v>
          </cell>
        </row>
        <row r="39">
          <cell r="A39">
            <v>11833025</v>
          </cell>
          <cell r="B39" t="str">
            <v>11833025 Unproved Property Costs - Miscellaneous C</v>
          </cell>
          <cell r="C39">
            <v>50</v>
          </cell>
          <cell r="D39">
            <v>50</v>
          </cell>
          <cell r="E39">
            <v>134.19</v>
          </cell>
        </row>
        <row r="40">
          <cell r="A40">
            <v>11833040</v>
          </cell>
          <cell r="B40" t="str">
            <v xml:space="preserve">11833040 Drilling in Process - TDC - Drive Pipe   </v>
          </cell>
          <cell r="C40">
            <v>0</v>
          </cell>
          <cell r="D40">
            <v>38738.46</v>
          </cell>
          <cell r="E40">
            <v>38738.46</v>
          </cell>
        </row>
        <row r="41">
          <cell r="A41">
            <v>11833041</v>
          </cell>
          <cell r="B41" t="str">
            <v>11833041 Drilling in Process - TDC - Surface Casin</v>
          </cell>
          <cell r="C41">
            <v>-7045.11</v>
          </cell>
          <cell r="D41">
            <v>15761.33</v>
          </cell>
          <cell r="E41">
            <v>118121.26</v>
          </cell>
        </row>
        <row r="42">
          <cell r="A42">
            <v>11833045</v>
          </cell>
          <cell r="B42" t="str">
            <v xml:space="preserve">11833045 Drilling in Process - TDC - Liner/Casing </v>
          </cell>
          <cell r="C42">
            <v>2606.52</v>
          </cell>
          <cell r="D42">
            <v>3159.95</v>
          </cell>
          <cell r="E42">
            <v>3159.95</v>
          </cell>
        </row>
        <row r="43">
          <cell r="A43">
            <v>11833047</v>
          </cell>
          <cell r="B43" t="str">
            <v xml:space="preserve">11833047 Drilling in Process - TDC - Non-operated </v>
          </cell>
          <cell r="C43">
            <v>47977.440000000002</v>
          </cell>
          <cell r="D43">
            <v>142601.04999999999</v>
          </cell>
          <cell r="E43">
            <v>294787</v>
          </cell>
        </row>
        <row r="44">
          <cell r="A44">
            <v>11833051</v>
          </cell>
          <cell r="B44" t="str">
            <v>11833051 Drilling in Process - TCC - Production Ca</v>
          </cell>
          <cell r="C44">
            <v>-12969.82</v>
          </cell>
          <cell r="D44">
            <v>-17335.419999999998</v>
          </cell>
          <cell r="E44">
            <v>338762.75</v>
          </cell>
        </row>
        <row r="45">
          <cell r="A45">
            <v>11833052</v>
          </cell>
          <cell r="B45" t="str">
            <v>11833052 Drilling in Process - TCC - Surface Produ</v>
          </cell>
          <cell r="C45">
            <v>0</v>
          </cell>
          <cell r="D45">
            <v>0</v>
          </cell>
          <cell r="E45">
            <v>354555.19</v>
          </cell>
        </row>
        <row r="46">
          <cell r="A46">
            <v>11833053</v>
          </cell>
          <cell r="B46" t="str">
            <v>11833053 Drilling in Process - TCC - Packers, Scre</v>
          </cell>
          <cell r="C46">
            <v>-31750.78</v>
          </cell>
          <cell r="D46">
            <v>13995.51</v>
          </cell>
          <cell r="E46">
            <v>14026.75</v>
          </cell>
        </row>
        <row r="47">
          <cell r="A47">
            <v>11833054</v>
          </cell>
          <cell r="B47" t="str">
            <v xml:space="preserve">11833054 Drilling in Process - TCC - Tubing       </v>
          </cell>
          <cell r="C47">
            <v>-38243.42</v>
          </cell>
          <cell r="D47">
            <v>42180.89</v>
          </cell>
          <cell r="E47">
            <v>122819.65</v>
          </cell>
        </row>
        <row r="48">
          <cell r="A48">
            <v>11833055</v>
          </cell>
          <cell r="B48" t="str">
            <v>11833055 Drilling in Process - TCC - Downhole Pack</v>
          </cell>
          <cell r="C48">
            <v>0</v>
          </cell>
          <cell r="D48">
            <v>0</v>
          </cell>
          <cell r="E48">
            <v>715.97</v>
          </cell>
        </row>
        <row r="49">
          <cell r="A49">
            <v>11833056</v>
          </cell>
          <cell r="B49" t="str">
            <v>11833056 Drilling in Process - TCC - XMAS Tree Ass</v>
          </cell>
          <cell r="C49">
            <v>5930.28</v>
          </cell>
          <cell r="D49">
            <v>56492.39</v>
          </cell>
          <cell r="E49">
            <v>95669.86</v>
          </cell>
        </row>
        <row r="50">
          <cell r="A50">
            <v>11833058</v>
          </cell>
          <cell r="B50" t="str">
            <v>11833058 Drilling in Process - TCC - Other Tangibl</v>
          </cell>
          <cell r="C50">
            <v>12213.6</v>
          </cell>
          <cell r="D50">
            <v>33368.89</v>
          </cell>
          <cell r="E50">
            <v>158652.76</v>
          </cell>
        </row>
        <row r="51">
          <cell r="A51">
            <v>11833061</v>
          </cell>
          <cell r="B51" t="str">
            <v>11833061 Drilling in Process - IDC - Location &amp; Ro</v>
          </cell>
          <cell r="C51">
            <v>0</v>
          </cell>
          <cell r="D51">
            <v>0</v>
          </cell>
          <cell r="E51">
            <v>245124.55</v>
          </cell>
        </row>
        <row r="52">
          <cell r="A52">
            <v>11833062</v>
          </cell>
          <cell r="B52" t="str">
            <v>11833062 Drilling in Process - IDC - Location &amp; Ro</v>
          </cell>
          <cell r="C52">
            <v>11667.79</v>
          </cell>
          <cell r="D52">
            <v>125060.99</v>
          </cell>
          <cell r="E52">
            <v>234855.36</v>
          </cell>
        </row>
        <row r="53">
          <cell r="A53">
            <v>11833063</v>
          </cell>
          <cell r="B53" t="str">
            <v>11833063 Drilling in Process - IDC - Contract Foot</v>
          </cell>
          <cell r="C53">
            <v>-22150</v>
          </cell>
          <cell r="D53">
            <v>-360643.25</v>
          </cell>
          <cell r="E53">
            <v>397224.49</v>
          </cell>
        </row>
        <row r="54">
          <cell r="A54">
            <v>11833064</v>
          </cell>
          <cell r="B54" t="str">
            <v xml:space="preserve">11833064 Drilling in Process - IDC - Daywork      </v>
          </cell>
          <cell r="C54">
            <v>-78764.78</v>
          </cell>
          <cell r="D54">
            <v>357301.88</v>
          </cell>
          <cell r="E54">
            <v>357301.88</v>
          </cell>
        </row>
        <row r="55">
          <cell r="A55">
            <v>11833065</v>
          </cell>
          <cell r="B55" t="str">
            <v xml:space="preserve">11833065 Drilling in Process - IDC - Fuel &amp; Power </v>
          </cell>
          <cell r="C55">
            <v>-5211.78</v>
          </cell>
          <cell r="D55">
            <v>37334.61</v>
          </cell>
          <cell r="E55">
            <v>37334.61</v>
          </cell>
        </row>
        <row r="56">
          <cell r="A56">
            <v>11833066</v>
          </cell>
          <cell r="B56" t="str">
            <v xml:space="preserve">11833066 Drilling in Process - IDC - Move In, Rig </v>
          </cell>
          <cell r="C56">
            <v>-17237.5</v>
          </cell>
          <cell r="D56">
            <v>97622.85</v>
          </cell>
          <cell r="E56">
            <v>97622.85</v>
          </cell>
        </row>
        <row r="57">
          <cell r="A57">
            <v>11833067</v>
          </cell>
          <cell r="B57" t="str">
            <v>11833067 Drilling in Process - IDC - Drilling Tool</v>
          </cell>
          <cell r="C57">
            <v>12007.03</v>
          </cell>
          <cell r="D57">
            <v>77419.520000000004</v>
          </cell>
          <cell r="E57">
            <v>95487.54</v>
          </cell>
        </row>
        <row r="58">
          <cell r="A58">
            <v>11833069</v>
          </cell>
          <cell r="B58" t="str">
            <v>11833069 Drilling in Process - IDC - Drilling Bits</v>
          </cell>
          <cell r="C58">
            <v>-7598.57</v>
          </cell>
          <cell r="D58">
            <v>10575.95</v>
          </cell>
          <cell r="E58">
            <v>10575.95</v>
          </cell>
        </row>
        <row r="59">
          <cell r="A59">
            <v>11833070</v>
          </cell>
          <cell r="B59" t="str">
            <v>11833070 Drilling in Process - IDC - Fishing - Too</v>
          </cell>
          <cell r="C59">
            <v>0</v>
          </cell>
          <cell r="D59">
            <v>3960.95</v>
          </cell>
          <cell r="E59">
            <v>3960.95</v>
          </cell>
        </row>
        <row r="60">
          <cell r="A60">
            <v>11833072</v>
          </cell>
          <cell r="B60" t="str">
            <v xml:space="preserve">11833072 Drilling in Process - IDC - Rental Tools </v>
          </cell>
          <cell r="C60">
            <v>0</v>
          </cell>
          <cell r="D60">
            <v>0</v>
          </cell>
          <cell r="E60">
            <v>3373.49</v>
          </cell>
        </row>
        <row r="61">
          <cell r="A61">
            <v>11833073</v>
          </cell>
          <cell r="B61" t="str">
            <v>11833073 Drilling in Process - IDC - Mud &amp; Chemica</v>
          </cell>
          <cell r="C61">
            <v>-4502.1400000000003</v>
          </cell>
          <cell r="D61">
            <v>17408.12</v>
          </cell>
          <cell r="E61">
            <v>19177.63</v>
          </cell>
        </row>
        <row r="62">
          <cell r="A62">
            <v>11833074</v>
          </cell>
          <cell r="B62" t="str">
            <v xml:space="preserve">11833074 Drilling in Process - IDC - Water        </v>
          </cell>
          <cell r="C62">
            <v>0</v>
          </cell>
          <cell r="D62">
            <v>0</v>
          </cell>
          <cell r="E62">
            <v>2024.59</v>
          </cell>
        </row>
        <row r="63">
          <cell r="A63">
            <v>11833077</v>
          </cell>
          <cell r="B63" t="str">
            <v>11833077 Drilling in Process - IDC - Directional D</v>
          </cell>
          <cell r="C63">
            <v>214761.25</v>
          </cell>
          <cell r="D63">
            <v>214761.25</v>
          </cell>
          <cell r="E63">
            <v>214761.25</v>
          </cell>
        </row>
        <row r="64">
          <cell r="A64">
            <v>11833079</v>
          </cell>
          <cell r="B64" t="str">
            <v xml:space="preserve">11833079 Drilling in Process - IDC - Logging Open </v>
          </cell>
          <cell r="C64">
            <v>1092.5</v>
          </cell>
          <cell r="D64">
            <v>17200</v>
          </cell>
          <cell r="E64">
            <v>57643.59</v>
          </cell>
        </row>
        <row r="65">
          <cell r="A65">
            <v>11833081</v>
          </cell>
          <cell r="B65" t="str">
            <v>11833081 Drilling in Process - IDC - Drill Stem Te</v>
          </cell>
          <cell r="C65">
            <v>1350.34</v>
          </cell>
          <cell r="D65">
            <v>1350.34</v>
          </cell>
          <cell r="E65">
            <v>1350.34</v>
          </cell>
        </row>
        <row r="66">
          <cell r="A66">
            <v>11833082</v>
          </cell>
          <cell r="B66" t="str">
            <v>11833082 Drilling in Process - IDC - Core Analysis</v>
          </cell>
          <cell r="C66">
            <v>0</v>
          </cell>
          <cell r="D66">
            <v>1273.5</v>
          </cell>
          <cell r="E66">
            <v>5296.77</v>
          </cell>
        </row>
        <row r="67">
          <cell r="A67">
            <v>11833084</v>
          </cell>
          <cell r="B67" t="str">
            <v>11833084 Drilling in Process - IDC - Cement &amp; Serv</v>
          </cell>
          <cell r="C67">
            <v>-12736.68</v>
          </cell>
          <cell r="D67">
            <v>46852.480000000003</v>
          </cell>
          <cell r="E67">
            <v>106344.08</v>
          </cell>
        </row>
        <row r="68">
          <cell r="A68">
            <v>11833086</v>
          </cell>
          <cell r="B68" t="str">
            <v>11833086 Drilling in Process - IDC - Trucking &amp; Ha</v>
          </cell>
          <cell r="C68">
            <v>37822.870000000003</v>
          </cell>
          <cell r="D68">
            <v>74601.09</v>
          </cell>
          <cell r="E68">
            <v>155378.6</v>
          </cell>
        </row>
        <row r="69">
          <cell r="A69">
            <v>11833087</v>
          </cell>
          <cell r="B69" t="str">
            <v>11833087 Drilling in Process - IDC - Company Super</v>
          </cell>
          <cell r="C69">
            <v>0</v>
          </cell>
          <cell r="D69">
            <v>0</v>
          </cell>
          <cell r="E69">
            <v>27880.99</v>
          </cell>
        </row>
        <row r="70">
          <cell r="A70">
            <v>11833088</v>
          </cell>
          <cell r="B70" t="str">
            <v>11833088 Drilling in Process - IDC - Contract Supe</v>
          </cell>
          <cell r="C70">
            <v>37.5</v>
          </cell>
          <cell r="D70">
            <v>37.5</v>
          </cell>
          <cell r="E70">
            <v>17429.68</v>
          </cell>
        </row>
        <row r="71">
          <cell r="A71">
            <v>11833090</v>
          </cell>
          <cell r="B71" t="str">
            <v>11833090 Drilling in Process - IDC - Contract Geol</v>
          </cell>
          <cell r="C71">
            <v>2540</v>
          </cell>
          <cell r="D71">
            <v>40892.230000000003</v>
          </cell>
          <cell r="E71">
            <v>40892.230000000003</v>
          </cell>
        </row>
        <row r="72">
          <cell r="A72">
            <v>11833091</v>
          </cell>
          <cell r="B72" t="str">
            <v>11833091 Drilling in Process - IDC - Contract Labo</v>
          </cell>
          <cell r="C72">
            <v>8235.19</v>
          </cell>
          <cell r="D72">
            <v>84317.68</v>
          </cell>
          <cell r="E72">
            <v>108413.22</v>
          </cell>
        </row>
        <row r="73">
          <cell r="A73">
            <v>11833092</v>
          </cell>
          <cell r="B73" t="str">
            <v>11833092 Drilling in Process - IDC - Communication</v>
          </cell>
          <cell r="C73">
            <v>0</v>
          </cell>
          <cell r="D73">
            <v>0</v>
          </cell>
          <cell r="E73">
            <v>953.53</v>
          </cell>
        </row>
        <row r="74">
          <cell r="A74">
            <v>11833093</v>
          </cell>
          <cell r="B74" t="str">
            <v>11833093 Drilling in Process - IDC - Other Drillin</v>
          </cell>
          <cell r="C74">
            <v>5.37</v>
          </cell>
          <cell r="D74">
            <v>-349994.63</v>
          </cell>
          <cell r="E74">
            <v>10135.049999999999</v>
          </cell>
        </row>
        <row r="75">
          <cell r="A75">
            <v>11833095</v>
          </cell>
          <cell r="B75" t="str">
            <v xml:space="preserve">11833095 Drilling in Process - IDC - Insurance    </v>
          </cell>
          <cell r="C75">
            <v>0</v>
          </cell>
          <cell r="D75">
            <v>16150.76</v>
          </cell>
          <cell r="E75">
            <v>57195.11</v>
          </cell>
        </row>
        <row r="76">
          <cell r="A76">
            <v>11833097</v>
          </cell>
          <cell r="B76" t="str">
            <v xml:space="preserve">11833097 Drilling in Process - IDC - Non-Operated </v>
          </cell>
          <cell r="C76">
            <v>12765.88</v>
          </cell>
          <cell r="D76">
            <v>44421.04</v>
          </cell>
          <cell r="E76">
            <v>166803.91</v>
          </cell>
        </row>
        <row r="77">
          <cell r="A77">
            <v>11833098</v>
          </cell>
          <cell r="B77" t="str">
            <v>11833098 Drilling in Process - IDC - Miscellaneous</v>
          </cell>
          <cell r="C77">
            <v>0</v>
          </cell>
          <cell r="D77">
            <v>0</v>
          </cell>
          <cell r="E77">
            <v>437.78</v>
          </cell>
        </row>
        <row r="78">
          <cell r="A78">
            <v>11833101</v>
          </cell>
          <cell r="B78" t="str">
            <v>11833101 Drilling in Process - ICC - Location &amp; Ro</v>
          </cell>
          <cell r="C78">
            <v>-10226.870000000001</v>
          </cell>
          <cell r="D78">
            <v>80822.09</v>
          </cell>
          <cell r="E78">
            <v>132691.79</v>
          </cell>
        </row>
        <row r="79">
          <cell r="A79">
            <v>11833102</v>
          </cell>
          <cell r="B79" t="str">
            <v xml:space="preserve">11833102 Drilling in Process - ICC - Acidizing    </v>
          </cell>
          <cell r="C79">
            <v>0</v>
          </cell>
          <cell r="D79">
            <v>40078.629999999997</v>
          </cell>
          <cell r="E79">
            <v>101821.49</v>
          </cell>
        </row>
        <row r="80">
          <cell r="A80">
            <v>11833103</v>
          </cell>
          <cell r="B80" t="str">
            <v xml:space="preserve">11833103 Drilling in Process - ICC - Fracturing   </v>
          </cell>
          <cell r="C80">
            <v>66134.12</v>
          </cell>
          <cell r="D80">
            <v>165602.41</v>
          </cell>
          <cell r="E80">
            <v>195554.99</v>
          </cell>
        </row>
        <row r="81">
          <cell r="A81">
            <v>11833104</v>
          </cell>
          <cell r="B81" t="str">
            <v>11833104 Drilling in Process - ICC - Completion Ri</v>
          </cell>
          <cell r="C81">
            <v>-17732.990000000002</v>
          </cell>
          <cell r="D81">
            <v>85061.17</v>
          </cell>
          <cell r="E81">
            <v>307751.71999999997</v>
          </cell>
        </row>
        <row r="82">
          <cell r="A82">
            <v>11833106</v>
          </cell>
          <cell r="B82" t="str">
            <v xml:space="preserve">11833106 Drilling in Process - ICC - Fuel &amp; Power </v>
          </cell>
          <cell r="C82">
            <v>-2455.58</v>
          </cell>
          <cell r="D82">
            <v>45676.79</v>
          </cell>
          <cell r="E82">
            <v>91111.56</v>
          </cell>
        </row>
        <row r="83">
          <cell r="A83">
            <v>11833108</v>
          </cell>
          <cell r="B83" t="str">
            <v>11833108 Drilling in Process - ICC - Tool &amp; Equipm</v>
          </cell>
          <cell r="C83">
            <v>6164.94</v>
          </cell>
          <cell r="D83">
            <v>107555.92</v>
          </cell>
          <cell r="E83">
            <v>195143.94</v>
          </cell>
        </row>
        <row r="84">
          <cell r="A84">
            <v>11833111</v>
          </cell>
          <cell r="B84" t="str">
            <v>11833111 Drilling in Process - ICC - Pipe Inspecti</v>
          </cell>
          <cell r="C84">
            <v>0</v>
          </cell>
          <cell r="D84">
            <v>1247.27</v>
          </cell>
          <cell r="E84">
            <v>1247.27</v>
          </cell>
        </row>
        <row r="85">
          <cell r="A85">
            <v>11833112</v>
          </cell>
          <cell r="B85" t="str">
            <v>11833112 Drilling in Process - ICC - Mud Chemicals</v>
          </cell>
          <cell r="C85">
            <v>-4402.62</v>
          </cell>
          <cell r="D85">
            <v>60827.59</v>
          </cell>
          <cell r="E85">
            <v>64003.72</v>
          </cell>
        </row>
        <row r="86">
          <cell r="A86">
            <v>11833113</v>
          </cell>
          <cell r="B86" t="str">
            <v>11833113 Drilling in Process - ICC - Stimulation/G</v>
          </cell>
          <cell r="C86">
            <v>-110686.29</v>
          </cell>
          <cell r="D86">
            <v>321947.84999999998</v>
          </cell>
          <cell r="E86">
            <v>879245.25</v>
          </cell>
        </row>
        <row r="87">
          <cell r="A87">
            <v>11833115</v>
          </cell>
          <cell r="B87" t="str">
            <v xml:space="preserve">11833115 Drilling in Process - ICC - Perforating, </v>
          </cell>
          <cell r="C87">
            <v>-1570.88</v>
          </cell>
          <cell r="D87">
            <v>53764.78</v>
          </cell>
          <cell r="E87">
            <v>170429.14</v>
          </cell>
        </row>
        <row r="88">
          <cell r="A88">
            <v>11833116</v>
          </cell>
          <cell r="B88" t="str">
            <v>11833116 Drilling in Process - ICC - Cement &amp; Serv</v>
          </cell>
          <cell r="C88">
            <v>-16940.89</v>
          </cell>
          <cell r="D88">
            <v>60462.14</v>
          </cell>
          <cell r="E88">
            <v>137769.26999999999</v>
          </cell>
        </row>
        <row r="89">
          <cell r="A89">
            <v>11833117</v>
          </cell>
          <cell r="B89" t="str">
            <v xml:space="preserve">11833117 Drilling in Process - ICC - Casing Crew  </v>
          </cell>
          <cell r="C89">
            <v>5634.43</v>
          </cell>
          <cell r="D89">
            <v>5634.43</v>
          </cell>
          <cell r="E89">
            <v>5634.43</v>
          </cell>
        </row>
        <row r="90">
          <cell r="A90">
            <v>11833118</v>
          </cell>
          <cell r="B90" t="str">
            <v>11833118 Drilling in Process - ICC - Trucking &amp; Ha</v>
          </cell>
          <cell r="C90">
            <v>20462.45</v>
          </cell>
          <cell r="D90">
            <v>24022.57</v>
          </cell>
          <cell r="E90">
            <v>98337.97</v>
          </cell>
        </row>
        <row r="91">
          <cell r="A91">
            <v>11833120</v>
          </cell>
          <cell r="B91" t="str">
            <v>11833120 Drilling in Process - ICC - Company Super</v>
          </cell>
          <cell r="C91">
            <v>6127.44</v>
          </cell>
          <cell r="D91">
            <v>106595.92</v>
          </cell>
          <cell r="E91">
            <v>178344.6</v>
          </cell>
        </row>
        <row r="92">
          <cell r="A92">
            <v>11833121</v>
          </cell>
          <cell r="B92" t="str">
            <v>11833121 Drilling in Process - ICC - Contract Supe</v>
          </cell>
          <cell r="C92">
            <v>0</v>
          </cell>
          <cell r="D92">
            <v>0</v>
          </cell>
          <cell r="E92">
            <v>36358.49</v>
          </cell>
        </row>
        <row r="93">
          <cell r="A93">
            <v>11833123</v>
          </cell>
          <cell r="B93" t="str">
            <v>11833123 Drilling in Process - ICC - Contract Labo</v>
          </cell>
          <cell r="C93">
            <v>0</v>
          </cell>
          <cell r="D93">
            <v>0</v>
          </cell>
          <cell r="E93">
            <v>63442.57</v>
          </cell>
        </row>
        <row r="94">
          <cell r="A94">
            <v>11833124</v>
          </cell>
          <cell r="B94" t="str">
            <v>11833124 Drilling in Process - ICC - Communication</v>
          </cell>
          <cell r="C94">
            <v>461.89</v>
          </cell>
          <cell r="D94">
            <v>461.89</v>
          </cell>
          <cell r="E94">
            <v>461.89</v>
          </cell>
        </row>
        <row r="95">
          <cell r="A95">
            <v>11833125</v>
          </cell>
          <cell r="B95" t="str">
            <v>11833125 Drilling in Process - ICC - Contract Labo</v>
          </cell>
          <cell r="C95">
            <v>630.22</v>
          </cell>
          <cell r="D95">
            <v>152511.56</v>
          </cell>
          <cell r="E95">
            <v>304243.88</v>
          </cell>
        </row>
        <row r="96">
          <cell r="A96">
            <v>11833126</v>
          </cell>
          <cell r="B96" t="str">
            <v>11833126 Drilling in Process - ICC - Other Complet</v>
          </cell>
          <cell r="C96">
            <v>25901.87</v>
          </cell>
          <cell r="D96">
            <v>36704.620000000003</v>
          </cell>
          <cell r="E96">
            <v>60053.15</v>
          </cell>
        </row>
        <row r="97">
          <cell r="A97">
            <v>11833129</v>
          </cell>
          <cell r="B97" t="str">
            <v xml:space="preserve">11833129 Drilling in Process - ICC - Non-Operated </v>
          </cell>
          <cell r="C97">
            <v>53014.73</v>
          </cell>
          <cell r="D97">
            <v>124746.07</v>
          </cell>
          <cell r="E97">
            <v>323145.51</v>
          </cell>
        </row>
        <row r="98">
          <cell r="A98">
            <v>11833134</v>
          </cell>
          <cell r="B98" t="str">
            <v>11833134 Drilling in Process - IDC - Surface Damag</v>
          </cell>
          <cell r="C98">
            <v>7601.34</v>
          </cell>
          <cell r="D98">
            <v>25101.34</v>
          </cell>
          <cell r="E98">
            <v>25101.34</v>
          </cell>
        </row>
        <row r="99">
          <cell r="A99">
            <v>11833135</v>
          </cell>
          <cell r="B99" t="str">
            <v>11833135 Drilling in Process - IDC - Contract Land</v>
          </cell>
          <cell r="C99">
            <v>14928</v>
          </cell>
          <cell r="D99">
            <v>24448</v>
          </cell>
          <cell r="E99">
            <v>24448</v>
          </cell>
        </row>
        <row r="100">
          <cell r="A100">
            <v>11833139</v>
          </cell>
          <cell r="B100" t="str">
            <v>11833139 Drilling in Process - Prod Fac - Damages/</v>
          </cell>
          <cell r="C100">
            <v>5690.01</v>
          </cell>
          <cell r="D100">
            <v>5690.01</v>
          </cell>
          <cell r="E100">
            <v>5690.01</v>
          </cell>
        </row>
        <row r="101">
          <cell r="A101">
            <v>11833141</v>
          </cell>
          <cell r="B101" t="str">
            <v xml:space="preserve">11833141 Drilling in Process - Prod Fac - Surface </v>
          </cell>
          <cell r="C101">
            <v>19957.87</v>
          </cell>
          <cell r="D101">
            <v>110791.92</v>
          </cell>
          <cell r="E101">
            <v>112218.25</v>
          </cell>
        </row>
        <row r="102">
          <cell r="A102">
            <v>11833142</v>
          </cell>
          <cell r="B102" t="str">
            <v>11833142 Drilling in Process - Prod Fac - Pump Bas</v>
          </cell>
          <cell r="C102">
            <v>0</v>
          </cell>
          <cell r="D102">
            <v>0</v>
          </cell>
          <cell r="E102">
            <v>12892.35</v>
          </cell>
        </row>
        <row r="103">
          <cell r="A103">
            <v>11833143</v>
          </cell>
          <cell r="B103" t="str">
            <v>11833143 Drilling in Process - Prod Fac - Ening Ho</v>
          </cell>
          <cell r="C103">
            <v>158.88</v>
          </cell>
          <cell r="D103">
            <v>4467.99</v>
          </cell>
          <cell r="E103">
            <v>4467.99</v>
          </cell>
        </row>
        <row r="104">
          <cell r="A104">
            <v>11833144</v>
          </cell>
          <cell r="B104" t="str">
            <v>11833144 Drilling in Process - Prod Fac - Sucker R</v>
          </cell>
          <cell r="C104">
            <v>-25848.34</v>
          </cell>
          <cell r="D104">
            <v>20354.13</v>
          </cell>
          <cell r="E104">
            <v>24018.73</v>
          </cell>
        </row>
        <row r="105">
          <cell r="A105">
            <v>11833145</v>
          </cell>
          <cell r="B105" t="str">
            <v>11833145 Drilling in Process - Prod Fac - Misc Fit</v>
          </cell>
          <cell r="C105">
            <v>26541.69</v>
          </cell>
          <cell r="D105">
            <v>120709</v>
          </cell>
          <cell r="E105">
            <v>208660.76</v>
          </cell>
        </row>
        <row r="106">
          <cell r="A106">
            <v>11833146</v>
          </cell>
          <cell r="B106" t="str">
            <v>11833146 Drilling in Process - Prod Fac - Subsurfa</v>
          </cell>
          <cell r="C106">
            <v>-388.94</v>
          </cell>
          <cell r="D106">
            <v>42821.43</v>
          </cell>
          <cell r="E106">
            <v>58927.66</v>
          </cell>
        </row>
        <row r="107">
          <cell r="A107">
            <v>11833148</v>
          </cell>
          <cell r="B107" t="str">
            <v>11833148 Drilling in Process - Prod Fac - Installa</v>
          </cell>
          <cell r="C107">
            <v>-18000</v>
          </cell>
          <cell r="D107">
            <v>57859.63</v>
          </cell>
          <cell r="E107">
            <v>545664.09</v>
          </cell>
        </row>
        <row r="108">
          <cell r="A108">
            <v>11833149</v>
          </cell>
          <cell r="B108" t="str">
            <v xml:space="preserve">11833149 Drilling in Process - Prod Fac - Storage </v>
          </cell>
          <cell r="C108">
            <v>0</v>
          </cell>
          <cell r="D108">
            <v>15423.73</v>
          </cell>
          <cell r="E108">
            <v>15423.73</v>
          </cell>
        </row>
        <row r="109">
          <cell r="A109">
            <v>11833150</v>
          </cell>
          <cell r="B109" t="str">
            <v>11833150 Drilling in Process - Prod Fac - SWD Mate</v>
          </cell>
          <cell r="C109">
            <v>3272.25</v>
          </cell>
          <cell r="D109">
            <v>3272.25</v>
          </cell>
          <cell r="E109">
            <v>4873.99</v>
          </cell>
        </row>
        <row r="110">
          <cell r="A110">
            <v>11833151</v>
          </cell>
          <cell r="B110" t="str">
            <v>11833151 Drilling in Process - Prod Fac - Separato</v>
          </cell>
          <cell r="C110">
            <v>2277.92</v>
          </cell>
          <cell r="D110">
            <v>58683.29</v>
          </cell>
          <cell r="E110">
            <v>75213.490000000005</v>
          </cell>
        </row>
        <row r="111">
          <cell r="A111">
            <v>11833152</v>
          </cell>
          <cell r="B111" t="str">
            <v>11833152 Drilling in Process - Prod Fac - Compress</v>
          </cell>
          <cell r="C111">
            <v>502.81</v>
          </cell>
          <cell r="D111">
            <v>502.81</v>
          </cell>
          <cell r="E111">
            <v>25131.06</v>
          </cell>
        </row>
        <row r="112">
          <cell r="A112">
            <v>11833153</v>
          </cell>
          <cell r="B112" t="str">
            <v>11833153 Drilling in Process - Prod Fac - Metering</v>
          </cell>
          <cell r="C112">
            <v>-4270.41</v>
          </cell>
          <cell r="D112">
            <v>30022.22</v>
          </cell>
          <cell r="E112">
            <v>47725.56</v>
          </cell>
        </row>
        <row r="113">
          <cell r="A113">
            <v>11833154</v>
          </cell>
          <cell r="B113" t="str">
            <v>11833154 Drilling in Process - Prod Fac - Site Pre</v>
          </cell>
          <cell r="C113">
            <v>29499.55</v>
          </cell>
          <cell r="D113">
            <v>33162.080000000002</v>
          </cell>
          <cell r="E113">
            <v>74905.36</v>
          </cell>
        </row>
        <row r="114">
          <cell r="A114">
            <v>11833156</v>
          </cell>
          <cell r="B114" t="str">
            <v>11833156 Drilling in Process - Prod Fac - Professi</v>
          </cell>
          <cell r="C114">
            <v>0</v>
          </cell>
          <cell r="D114">
            <v>0</v>
          </cell>
          <cell r="E114">
            <v>2479.38</v>
          </cell>
        </row>
        <row r="115">
          <cell r="A115">
            <v>11833157</v>
          </cell>
          <cell r="B115" t="str">
            <v>11833157 Drilling in Process - Prod Fac - Fabricat</v>
          </cell>
          <cell r="C115">
            <v>163772.15</v>
          </cell>
          <cell r="D115">
            <v>312967.45</v>
          </cell>
          <cell r="E115">
            <v>312967.45</v>
          </cell>
        </row>
        <row r="116">
          <cell r="A116">
            <v>11833158</v>
          </cell>
          <cell r="B116" t="str">
            <v>11833158 Drilling in Process - Prod Fac - Offshore</v>
          </cell>
          <cell r="C116">
            <v>0</v>
          </cell>
          <cell r="D116">
            <v>5871.99</v>
          </cell>
          <cell r="E116">
            <v>5871.99</v>
          </cell>
        </row>
        <row r="117">
          <cell r="A117">
            <v>11833159</v>
          </cell>
          <cell r="B117" t="str">
            <v xml:space="preserve">11833159 Drilling in Process - Prod Fac - Utility </v>
          </cell>
          <cell r="C117">
            <v>177055.05</v>
          </cell>
          <cell r="D117">
            <v>246539.24</v>
          </cell>
          <cell r="E117">
            <v>307680.39</v>
          </cell>
        </row>
        <row r="118">
          <cell r="A118">
            <v>11833161</v>
          </cell>
          <cell r="B118" t="str">
            <v>11833161 Drilling in Process - Prod Fac - Pipe Pur</v>
          </cell>
          <cell r="C118">
            <v>7830.68</v>
          </cell>
          <cell r="D118">
            <v>21681.56</v>
          </cell>
          <cell r="E118">
            <v>455512.69</v>
          </cell>
        </row>
        <row r="119">
          <cell r="A119">
            <v>11833164</v>
          </cell>
          <cell r="B119" t="str">
            <v xml:space="preserve">11833164 Drilling in Process - Prod Fac - Company </v>
          </cell>
          <cell r="C119">
            <v>0</v>
          </cell>
          <cell r="D119">
            <v>0</v>
          </cell>
          <cell r="E119">
            <v>3738.92</v>
          </cell>
        </row>
        <row r="120">
          <cell r="A120">
            <v>11833166</v>
          </cell>
          <cell r="B120" t="str">
            <v>11833166 Drilling in Process - Prod Fac - Other Pr</v>
          </cell>
          <cell r="C120">
            <v>14946.27</v>
          </cell>
          <cell r="D120">
            <v>14946.27</v>
          </cell>
          <cell r="E120">
            <v>123159.3</v>
          </cell>
        </row>
        <row r="121">
          <cell r="A121">
            <v>11833167</v>
          </cell>
          <cell r="B121" t="str">
            <v>11833167 Drilling in Process - Prod Fac - Non-Oper</v>
          </cell>
          <cell r="C121">
            <v>0</v>
          </cell>
          <cell r="D121">
            <v>0</v>
          </cell>
          <cell r="E121">
            <v>43305.31</v>
          </cell>
        </row>
        <row r="122">
          <cell r="A122">
            <v>11833168</v>
          </cell>
          <cell r="B122" t="str">
            <v>11833168 Drilling in Process - Prod Fac - Miscella</v>
          </cell>
          <cell r="C122">
            <v>12238.71</v>
          </cell>
          <cell r="D122">
            <v>140990.67000000001</v>
          </cell>
          <cell r="E122">
            <v>259114.02</v>
          </cell>
        </row>
        <row r="123">
          <cell r="A123">
            <v>11833170</v>
          </cell>
          <cell r="B123" t="str">
            <v>11833170 Drilling in Process - Inv Equip - Invento</v>
          </cell>
          <cell r="C123">
            <v>30530.09</v>
          </cell>
          <cell r="D123">
            <v>4826.01</v>
          </cell>
          <cell r="E123">
            <v>2232665.7200000002</v>
          </cell>
        </row>
        <row r="124">
          <cell r="A124">
            <v>11833172</v>
          </cell>
          <cell r="B124" t="str">
            <v xml:space="preserve">11833172 Land                                     </v>
          </cell>
          <cell r="C124">
            <v>0</v>
          </cell>
          <cell r="D124">
            <v>0</v>
          </cell>
          <cell r="E124">
            <v>742130</v>
          </cell>
        </row>
        <row r="125">
          <cell r="A125">
            <v>11833173</v>
          </cell>
          <cell r="B125" t="str">
            <v xml:space="preserve">11833173 Prod Fac - Contract Labor PRO            </v>
          </cell>
          <cell r="C125">
            <v>13844.3</v>
          </cell>
          <cell r="D125">
            <v>26009.99</v>
          </cell>
          <cell r="E125">
            <v>39512.49</v>
          </cell>
        </row>
        <row r="126">
          <cell r="A126">
            <v>11833180</v>
          </cell>
          <cell r="B126" t="str">
            <v xml:space="preserve">11833180 Other fixed assets                       </v>
          </cell>
          <cell r="C126">
            <v>132207.15</v>
          </cell>
          <cell r="D126">
            <v>2415081.15</v>
          </cell>
          <cell r="E126">
            <v>3289529.45</v>
          </cell>
        </row>
        <row r="127">
          <cell r="A127">
            <v>11833181</v>
          </cell>
          <cell r="B127" t="str">
            <v>11833181 Other fixed assets - Inv - Mobile Equipme</v>
          </cell>
          <cell r="C127">
            <v>0</v>
          </cell>
          <cell r="D127">
            <v>83063</v>
          </cell>
          <cell r="E127">
            <v>962271</v>
          </cell>
        </row>
        <row r="128">
          <cell r="A128">
            <v>11833182</v>
          </cell>
          <cell r="B128" t="str">
            <v>11833182 Other fixed assets - Inv - Gathering Syst</v>
          </cell>
          <cell r="C128">
            <v>0</v>
          </cell>
          <cell r="D128">
            <v>0</v>
          </cell>
          <cell r="E128">
            <v>19924865.390000001</v>
          </cell>
        </row>
        <row r="129">
          <cell r="A129">
            <v>11833183</v>
          </cell>
          <cell r="B129" t="str">
            <v>11833183 Other fixed assets - Inv - Offices and Bu</v>
          </cell>
          <cell r="C129">
            <v>0</v>
          </cell>
          <cell r="D129">
            <v>0</v>
          </cell>
          <cell r="E129">
            <v>675856.04</v>
          </cell>
        </row>
        <row r="130">
          <cell r="A130">
            <v>11833184</v>
          </cell>
          <cell r="B130" t="str">
            <v>11833184 Other fixed assets - Inv - Other Field Eq</v>
          </cell>
          <cell r="C130">
            <v>0</v>
          </cell>
          <cell r="D130">
            <v>0</v>
          </cell>
          <cell r="E130">
            <v>685247</v>
          </cell>
        </row>
        <row r="131">
          <cell r="A131">
            <v>11833185</v>
          </cell>
          <cell r="B131" t="str">
            <v xml:space="preserve">11833185 Other fixed assets - Inv - Furniture and </v>
          </cell>
          <cell r="C131">
            <v>0</v>
          </cell>
          <cell r="D131">
            <v>0</v>
          </cell>
          <cell r="E131">
            <v>73395</v>
          </cell>
        </row>
        <row r="132">
          <cell r="A132">
            <v>11833262</v>
          </cell>
          <cell r="B132" t="str">
            <v>11833262 Drilling in Process - IDC - Capitalized I</v>
          </cell>
          <cell r="C132">
            <v>11720.5</v>
          </cell>
          <cell r="D132">
            <v>11720.5</v>
          </cell>
          <cell r="E132">
            <v>16462.57</v>
          </cell>
        </row>
        <row r="133">
          <cell r="A133">
            <v>11833263</v>
          </cell>
          <cell r="B133" t="str">
            <v>11833263 Drilling in Process - IDC - Salt Water Di</v>
          </cell>
          <cell r="C133">
            <v>92.5</v>
          </cell>
          <cell r="D133">
            <v>852.5</v>
          </cell>
          <cell r="E133">
            <v>852.5</v>
          </cell>
        </row>
        <row r="134">
          <cell r="A134">
            <v>11833264</v>
          </cell>
          <cell r="B134" t="str">
            <v>11833264 Drilling in Process - ICC - Salt Water Di</v>
          </cell>
          <cell r="C134">
            <v>-1247.5</v>
          </cell>
          <cell r="D134">
            <v>3023.38</v>
          </cell>
          <cell r="E134">
            <v>3023.38</v>
          </cell>
        </row>
        <row r="135">
          <cell r="A135">
            <v>11843023</v>
          </cell>
          <cell r="B135" t="str">
            <v xml:space="preserve">11843023 Accum Depr-Lease and Well Equip          </v>
          </cell>
          <cell r="C135">
            <v>-1482766.07</v>
          </cell>
          <cell r="D135">
            <v>-2334138.94</v>
          </cell>
          <cell r="E135">
            <v>-3110830.8</v>
          </cell>
        </row>
        <row r="136">
          <cell r="A136">
            <v>11843024</v>
          </cell>
          <cell r="B136" t="str">
            <v xml:space="preserve">11843024 Nonreg-Accum Depr-ARO Asset              </v>
          </cell>
          <cell r="C136">
            <v>-95624.07</v>
          </cell>
          <cell r="D136">
            <v>-262715.93</v>
          </cell>
          <cell r="E136">
            <v>-399261.53</v>
          </cell>
        </row>
        <row r="137">
          <cell r="A137">
            <v>11843030</v>
          </cell>
          <cell r="B137" t="str">
            <v>11843030 Accumulated Depreciation - Proved Propert</v>
          </cell>
          <cell r="C137">
            <v>2489160.85</v>
          </cell>
          <cell r="D137">
            <v>-2605978.48</v>
          </cell>
          <cell r="E137">
            <v>-8425974.9900000002</v>
          </cell>
        </row>
        <row r="138">
          <cell r="A138">
            <v>12051001</v>
          </cell>
          <cell r="B138" t="str">
            <v xml:space="preserve">12051001 A/P-Invoices Payable                     </v>
          </cell>
          <cell r="C138">
            <v>-474502.25</v>
          </cell>
          <cell r="D138">
            <v>538412.17000000004</v>
          </cell>
          <cell r="E138">
            <v>-1302.33</v>
          </cell>
        </row>
        <row r="139">
          <cell r="A139">
            <v>12051011</v>
          </cell>
          <cell r="B139" t="str">
            <v xml:space="preserve">12051011 A/P-Recl of Neg Cash Bank Balance        </v>
          </cell>
          <cell r="C139">
            <v>100045.47</v>
          </cell>
          <cell r="D139">
            <v>1202963.8899999999</v>
          </cell>
          <cell r="E139">
            <v>-1010912.15</v>
          </cell>
        </row>
        <row r="140">
          <cell r="A140">
            <v>12052001</v>
          </cell>
          <cell r="B140" t="str">
            <v>12052001 Intercompany AP - Business Unit Controlle</v>
          </cell>
          <cell r="C140">
            <v>0.02</v>
          </cell>
          <cell r="D140">
            <v>6846900.8799999999</v>
          </cell>
          <cell r="E140">
            <v>0</v>
          </cell>
        </row>
        <row r="141">
          <cell r="A141">
            <v>12054206</v>
          </cell>
          <cell r="B141" t="str">
            <v xml:space="preserve">12054206 Tax Coll Pay-Soc Sec Tax W/H-CCG         </v>
          </cell>
          <cell r="C141">
            <v>-1975.7</v>
          </cell>
          <cell r="D141">
            <v>-6741.71</v>
          </cell>
          <cell r="E141">
            <v>-6741.71</v>
          </cell>
        </row>
        <row r="142">
          <cell r="A142">
            <v>12059099</v>
          </cell>
          <cell r="B142" t="str">
            <v xml:space="preserve">12059099 Other Accruals and Payables              </v>
          </cell>
          <cell r="C142">
            <v>705520.16</v>
          </cell>
          <cell r="D142">
            <v>-1139195.29</v>
          </cell>
          <cell r="E142">
            <v>-2040637.69</v>
          </cell>
        </row>
        <row r="143">
          <cell r="A143">
            <v>12322022</v>
          </cell>
          <cell r="B143" t="str">
            <v xml:space="preserve">12322022 Other Taxes Payble-State Severance       </v>
          </cell>
          <cell r="C143">
            <v>7456.85</v>
          </cell>
          <cell r="D143">
            <v>15180.46</v>
          </cell>
          <cell r="E143">
            <v>-393032.78</v>
          </cell>
        </row>
        <row r="144">
          <cell r="A144">
            <v>12322099</v>
          </cell>
          <cell r="B144" t="str">
            <v xml:space="preserve">12322099 Other Taxes Payable-Other                </v>
          </cell>
          <cell r="C144">
            <v>-21863.72</v>
          </cell>
          <cell r="D144">
            <v>-46965.81</v>
          </cell>
          <cell r="E144">
            <v>-61674.15</v>
          </cell>
        </row>
        <row r="145">
          <cell r="A145">
            <v>12332003</v>
          </cell>
          <cell r="B145" t="str">
            <v xml:space="preserve">12332003 Accrued Bonuses/RIA - Exempt             </v>
          </cell>
          <cell r="C145">
            <v>-96400</v>
          </cell>
          <cell r="D145">
            <v>-482000</v>
          </cell>
          <cell r="E145">
            <v>-482000</v>
          </cell>
        </row>
        <row r="146">
          <cell r="A146">
            <v>12399019</v>
          </cell>
          <cell r="B146" t="str">
            <v xml:space="preserve">12399019 Other Current Liability                  </v>
          </cell>
          <cell r="C146">
            <v>1728673.07</v>
          </cell>
          <cell r="D146">
            <v>-1000673.73</v>
          </cell>
          <cell r="E146">
            <v>-4351031.55</v>
          </cell>
        </row>
        <row r="147">
          <cell r="A147">
            <v>12399023</v>
          </cell>
          <cell r="B147" t="str">
            <v xml:space="preserve">12399023 Revenue Payable-Legal Suspense           </v>
          </cell>
          <cell r="C147">
            <v>-9107.32</v>
          </cell>
          <cell r="D147">
            <v>316584.53000000003</v>
          </cell>
          <cell r="E147">
            <v>-137081.68</v>
          </cell>
        </row>
        <row r="148">
          <cell r="A148">
            <v>12399033</v>
          </cell>
          <cell r="B148" t="str">
            <v xml:space="preserve">12399033 Revenue Owner Payable                    </v>
          </cell>
          <cell r="C148">
            <v>-33835.81</v>
          </cell>
          <cell r="D148">
            <v>1034985.16</v>
          </cell>
          <cell r="E148">
            <v>-388737.91</v>
          </cell>
        </row>
        <row r="149">
          <cell r="A149">
            <v>12511001</v>
          </cell>
          <cell r="B149" t="str">
            <v xml:space="preserve">12511001 Asset Retirement Obligation              </v>
          </cell>
          <cell r="C149">
            <v>3567125.45</v>
          </cell>
          <cell r="D149">
            <v>3524551.45</v>
          </cell>
          <cell r="E149">
            <v>-3245586.94</v>
          </cell>
        </row>
        <row r="150">
          <cell r="A150">
            <v>13111013</v>
          </cell>
          <cell r="B150" t="str">
            <v xml:space="preserve">13111013 LLC Class A Units                        </v>
          </cell>
          <cell r="C150">
            <v>602488.88</v>
          </cell>
          <cell r="D150">
            <v>1074511.32</v>
          </cell>
          <cell r="E150">
            <v>-475541492.39999998</v>
          </cell>
        </row>
        <row r="151">
          <cell r="A151">
            <v>14012003</v>
          </cell>
          <cell r="B151" t="str">
            <v xml:space="preserve">14012003 Gas Sales - Working Interest             </v>
          </cell>
          <cell r="C151">
            <v>0</v>
          </cell>
          <cell r="D151">
            <v>0</v>
          </cell>
          <cell r="E151">
            <v>-856231.95</v>
          </cell>
        </row>
        <row r="152">
          <cell r="A152">
            <v>14013001</v>
          </cell>
          <cell r="B152" t="str">
            <v xml:space="preserve">14013001 Realized-Accrual Portfolio Revenue       </v>
          </cell>
          <cell r="C152">
            <v>-850985</v>
          </cell>
          <cell r="D152">
            <v>-3118074.99</v>
          </cell>
          <cell r="E152">
            <v>-6792792.4900000002</v>
          </cell>
        </row>
        <row r="153">
          <cell r="A153">
            <v>14091027</v>
          </cell>
          <cell r="B153" t="str">
            <v xml:space="preserve">14091027 Product Sales - Working Interest         </v>
          </cell>
          <cell r="C153">
            <v>-209098.93</v>
          </cell>
          <cell r="D153">
            <v>-753807.33</v>
          </cell>
          <cell r="E153">
            <v>-753807.33</v>
          </cell>
        </row>
        <row r="154">
          <cell r="A154">
            <v>14091028</v>
          </cell>
          <cell r="B154" t="str">
            <v xml:space="preserve">14091028 Product Sales - Royalty Interest         </v>
          </cell>
          <cell r="C154">
            <v>-27968.14</v>
          </cell>
          <cell r="D154">
            <v>-114815.55</v>
          </cell>
          <cell r="E154">
            <v>1614748.27</v>
          </cell>
        </row>
        <row r="155">
          <cell r="A155">
            <v>14092010</v>
          </cell>
          <cell r="B155" t="str">
            <v xml:space="preserve">14092010 Oil Sales - Working Interest             </v>
          </cell>
          <cell r="C155">
            <v>-88628.09</v>
          </cell>
          <cell r="D155">
            <v>-712859.99</v>
          </cell>
          <cell r="E155">
            <v>-1465148.77</v>
          </cell>
        </row>
        <row r="156">
          <cell r="A156">
            <v>14092011</v>
          </cell>
          <cell r="B156" t="str">
            <v xml:space="preserve">14092011 Oil Sales - Royalty Interest             </v>
          </cell>
          <cell r="C156">
            <v>0</v>
          </cell>
          <cell r="D156">
            <v>0</v>
          </cell>
          <cell r="E156">
            <v>-19.28</v>
          </cell>
        </row>
        <row r="157">
          <cell r="A157">
            <v>14092013</v>
          </cell>
          <cell r="B157" t="str">
            <v xml:space="preserve">14092013 Accrued Oil Sales                        </v>
          </cell>
          <cell r="C157">
            <v>-161035.51</v>
          </cell>
          <cell r="D157">
            <v>-482772.41</v>
          </cell>
          <cell r="E157">
            <v>-498388.41</v>
          </cell>
        </row>
        <row r="158">
          <cell r="A158">
            <v>14092015</v>
          </cell>
          <cell r="B158" t="str">
            <v xml:space="preserve">14092015 Gas Sales - Working Interest             </v>
          </cell>
          <cell r="C158">
            <v>-7104079.1500000004</v>
          </cell>
          <cell r="D158">
            <v>-10830935.17</v>
          </cell>
          <cell r="E158">
            <v>-22506884.710000001</v>
          </cell>
        </row>
        <row r="159">
          <cell r="A159">
            <v>14092016</v>
          </cell>
          <cell r="B159" t="str">
            <v xml:space="preserve">14092016 Gas Sales - Royalty Interest             </v>
          </cell>
          <cell r="C159">
            <v>-404.03</v>
          </cell>
          <cell r="D159">
            <v>-404.03</v>
          </cell>
          <cell r="E159">
            <v>-1772.17</v>
          </cell>
        </row>
        <row r="160">
          <cell r="A160">
            <v>14092017</v>
          </cell>
          <cell r="B160" t="str">
            <v xml:space="preserve">14092017 Gas Sales - ORRI                         </v>
          </cell>
          <cell r="C160">
            <v>0</v>
          </cell>
          <cell r="D160">
            <v>0</v>
          </cell>
          <cell r="E160">
            <v>-87.31</v>
          </cell>
        </row>
        <row r="161">
          <cell r="A161">
            <v>14092018</v>
          </cell>
          <cell r="B161" t="str">
            <v xml:space="preserve">14092018 Accrued Gas Sales                        </v>
          </cell>
          <cell r="C161">
            <v>-214089.66</v>
          </cell>
          <cell r="D161">
            <v>-7874833.5700000003</v>
          </cell>
          <cell r="E161">
            <v>-10469162.039999999</v>
          </cell>
        </row>
        <row r="162">
          <cell r="A162">
            <v>14092040</v>
          </cell>
          <cell r="B162" t="str">
            <v xml:space="preserve">14092040 Producing Overhead Income                </v>
          </cell>
          <cell r="C162">
            <v>118165.62</v>
          </cell>
          <cell r="D162">
            <v>116082.2</v>
          </cell>
          <cell r="E162">
            <v>113666.89</v>
          </cell>
        </row>
        <row r="163">
          <cell r="A163">
            <v>14092041</v>
          </cell>
          <cell r="B163" t="str">
            <v xml:space="preserve">14092041 Compressor Income                        </v>
          </cell>
          <cell r="C163">
            <v>0</v>
          </cell>
          <cell r="D163">
            <v>0</v>
          </cell>
          <cell r="E163">
            <v>-60775.08</v>
          </cell>
        </row>
        <row r="164">
          <cell r="A164">
            <v>14092042</v>
          </cell>
          <cell r="B164" t="str">
            <v xml:space="preserve">14092042 Miscellaneous Income                     </v>
          </cell>
          <cell r="C164">
            <v>-57179.96</v>
          </cell>
          <cell r="D164">
            <v>-688630.63</v>
          </cell>
          <cell r="E164">
            <v>-789222.71</v>
          </cell>
        </row>
        <row r="165">
          <cell r="A165">
            <v>15013001</v>
          </cell>
          <cell r="B165" t="str">
            <v xml:space="preserve">15013001 Gas Transmission                         </v>
          </cell>
          <cell r="C165">
            <v>593359.88</v>
          </cell>
          <cell r="D165">
            <v>593359.88</v>
          </cell>
          <cell r="E165">
            <v>593359.88</v>
          </cell>
        </row>
        <row r="166">
          <cell r="A166">
            <v>15013002</v>
          </cell>
          <cell r="B166" t="str">
            <v xml:space="preserve">15013002 Purchased Natural Gas - Physical         </v>
          </cell>
          <cell r="C166">
            <v>725275.05</v>
          </cell>
          <cell r="D166">
            <v>1132487.3700000001</v>
          </cell>
          <cell r="E166">
            <v>1788465.43</v>
          </cell>
        </row>
        <row r="167">
          <cell r="A167">
            <v>15013003</v>
          </cell>
          <cell r="B167" t="str">
            <v xml:space="preserve">15013003 Purchased Natural Gas - Transportation   </v>
          </cell>
          <cell r="C167">
            <v>542149.1</v>
          </cell>
          <cell r="D167">
            <v>542149.1</v>
          </cell>
          <cell r="E167">
            <v>542149.1</v>
          </cell>
        </row>
        <row r="168">
          <cell r="A168">
            <v>15013004</v>
          </cell>
          <cell r="B168" t="str">
            <v xml:space="preserve">15013004 Purchased Natural Gas - Financial        </v>
          </cell>
          <cell r="C168">
            <v>2622461.27</v>
          </cell>
          <cell r="D168">
            <v>2622461.27</v>
          </cell>
          <cell r="E168">
            <v>2622461.27</v>
          </cell>
        </row>
        <row r="169">
          <cell r="A169">
            <v>15013005</v>
          </cell>
          <cell r="B169" t="str">
            <v xml:space="preserve">15013005 Purchased Gas Ancillary Costs            </v>
          </cell>
          <cell r="C169">
            <v>-184092</v>
          </cell>
          <cell r="D169">
            <v>-184092</v>
          </cell>
          <cell r="E169">
            <v>-184092</v>
          </cell>
        </row>
        <row r="170">
          <cell r="A170">
            <v>16011201</v>
          </cell>
          <cell r="B170" t="str">
            <v xml:space="preserve">16011201 Labor Non-Exempt-Straight Time           </v>
          </cell>
          <cell r="C170">
            <v>25175.74</v>
          </cell>
          <cell r="D170">
            <v>84534.91</v>
          </cell>
          <cell r="E170">
            <v>84534.91</v>
          </cell>
        </row>
        <row r="171">
          <cell r="A171">
            <v>16011401</v>
          </cell>
          <cell r="B171" t="str">
            <v xml:space="preserve">16011401 Severance Payments                       </v>
          </cell>
          <cell r="C171">
            <v>138826.20000000001</v>
          </cell>
          <cell r="D171">
            <v>138826.20000000001</v>
          </cell>
          <cell r="E171">
            <v>138826.20000000001</v>
          </cell>
        </row>
        <row r="172">
          <cell r="A172">
            <v>16051999</v>
          </cell>
          <cell r="B172" t="str">
            <v xml:space="preserve">16051999 Fringe Benefits-Other                    </v>
          </cell>
          <cell r="C172">
            <v>6172.1</v>
          </cell>
          <cell r="D172">
            <v>16696.79</v>
          </cell>
          <cell r="E172">
            <v>24223.27</v>
          </cell>
        </row>
        <row r="173">
          <cell r="A173">
            <v>16052011</v>
          </cell>
          <cell r="B173" t="str">
            <v xml:space="preserve">16052011 Payroll Taxes-FICA-Federal               </v>
          </cell>
          <cell r="C173">
            <v>1975.7</v>
          </cell>
          <cell r="D173">
            <v>6741.71</v>
          </cell>
          <cell r="E173">
            <v>6741.71</v>
          </cell>
        </row>
        <row r="174">
          <cell r="A174">
            <v>16091001</v>
          </cell>
          <cell r="B174" t="str">
            <v xml:space="preserve">16091001 Training Expense (Non-Labor)             </v>
          </cell>
          <cell r="C174">
            <v>218.28</v>
          </cell>
          <cell r="D174">
            <v>218.28</v>
          </cell>
          <cell r="E174">
            <v>655.22</v>
          </cell>
        </row>
        <row r="175">
          <cell r="A175">
            <v>16091041</v>
          </cell>
          <cell r="B175" t="str">
            <v xml:space="preserve">16091041 Parking                                  </v>
          </cell>
          <cell r="C175">
            <v>0</v>
          </cell>
          <cell r="D175">
            <v>110</v>
          </cell>
          <cell r="E175">
            <v>220</v>
          </cell>
        </row>
        <row r="176">
          <cell r="A176">
            <v>16091099</v>
          </cell>
          <cell r="B176" t="str">
            <v xml:space="preserve">16091099 Other Employee Costs                     </v>
          </cell>
          <cell r="C176">
            <v>4777.88</v>
          </cell>
          <cell r="D176">
            <v>7577.88</v>
          </cell>
          <cell r="E176">
            <v>7583.4</v>
          </cell>
        </row>
        <row r="177">
          <cell r="A177">
            <v>16111001</v>
          </cell>
          <cell r="B177" t="str">
            <v xml:space="preserve">16111001 Consulting-Technical Services            </v>
          </cell>
          <cell r="C177">
            <v>4425</v>
          </cell>
          <cell r="D177">
            <v>11699.13</v>
          </cell>
          <cell r="E177">
            <v>11699.13</v>
          </cell>
        </row>
        <row r="178">
          <cell r="A178">
            <v>16111004</v>
          </cell>
          <cell r="B178" t="str">
            <v xml:space="preserve">16111004 Consulting-Engineering                   </v>
          </cell>
          <cell r="C178">
            <v>0</v>
          </cell>
          <cell r="D178">
            <v>48.45</v>
          </cell>
          <cell r="E178">
            <v>6340.97</v>
          </cell>
        </row>
        <row r="179">
          <cell r="A179">
            <v>16111099</v>
          </cell>
          <cell r="B179" t="str">
            <v xml:space="preserve">16111099 Consulting-Other                         </v>
          </cell>
          <cell r="C179">
            <v>-10607.87</v>
          </cell>
          <cell r="D179">
            <v>107443.95</v>
          </cell>
          <cell r="E179">
            <v>733151.59</v>
          </cell>
        </row>
        <row r="180">
          <cell r="A180">
            <v>16111101</v>
          </cell>
          <cell r="B180" t="str">
            <v xml:space="preserve">16111101 Prof Services-Legal                      </v>
          </cell>
          <cell r="C180">
            <v>-37680.97</v>
          </cell>
          <cell r="D180">
            <v>2800</v>
          </cell>
          <cell r="E180">
            <v>3036.9</v>
          </cell>
        </row>
        <row r="181">
          <cell r="A181">
            <v>16111199</v>
          </cell>
          <cell r="B181" t="str">
            <v xml:space="preserve">16111199 Prof Services-Other                      </v>
          </cell>
          <cell r="C181">
            <v>158928.26999999999</v>
          </cell>
          <cell r="D181">
            <v>544649.86</v>
          </cell>
          <cell r="E181">
            <v>827035.66</v>
          </cell>
        </row>
        <row r="182">
          <cell r="A182">
            <v>16113099</v>
          </cell>
          <cell r="B182" t="str">
            <v xml:space="preserve">16113099 Cont Services-Other                      </v>
          </cell>
          <cell r="C182">
            <v>568.9</v>
          </cell>
          <cell r="D182">
            <v>1536.89</v>
          </cell>
          <cell r="E182">
            <v>11166.86</v>
          </cell>
        </row>
        <row r="183">
          <cell r="A183">
            <v>16141004</v>
          </cell>
          <cell r="B183" t="str">
            <v xml:space="preserve">16141004 Safety Equipment Expense                 </v>
          </cell>
          <cell r="C183">
            <v>0</v>
          </cell>
          <cell r="D183">
            <v>1145.83</v>
          </cell>
          <cell r="E183">
            <v>1145.83</v>
          </cell>
        </row>
        <row r="184">
          <cell r="A184">
            <v>16141201</v>
          </cell>
          <cell r="B184" t="str">
            <v xml:space="preserve">16141201 Repair and Maintenance-Equipment         </v>
          </cell>
          <cell r="C184">
            <v>502.42</v>
          </cell>
          <cell r="D184">
            <v>1053.55</v>
          </cell>
          <cell r="E184">
            <v>2862.25</v>
          </cell>
        </row>
        <row r="185">
          <cell r="A185">
            <v>16151001</v>
          </cell>
          <cell r="B185" t="str">
            <v xml:space="preserve">16151001 Telephone                                </v>
          </cell>
          <cell r="C185">
            <v>2471.64</v>
          </cell>
          <cell r="D185">
            <v>4382.16</v>
          </cell>
          <cell r="E185">
            <v>8507.4</v>
          </cell>
        </row>
        <row r="186">
          <cell r="A186">
            <v>16171199</v>
          </cell>
          <cell r="B186" t="str">
            <v xml:space="preserve">16171199 Other Computer Related Expenses          </v>
          </cell>
          <cell r="C186">
            <v>0</v>
          </cell>
          <cell r="D186">
            <v>12685.09</v>
          </cell>
          <cell r="E186">
            <v>17932.150000000001</v>
          </cell>
        </row>
        <row r="187">
          <cell r="A187">
            <v>16171201</v>
          </cell>
          <cell r="B187" t="str">
            <v xml:space="preserve">16171201 Computer Hardware Repairs and Maint      </v>
          </cell>
          <cell r="C187">
            <v>0</v>
          </cell>
          <cell r="D187">
            <v>375</v>
          </cell>
          <cell r="E187">
            <v>375</v>
          </cell>
        </row>
        <row r="188">
          <cell r="A188">
            <v>16171301</v>
          </cell>
          <cell r="B188" t="str">
            <v xml:space="preserve">16171301 Data Services                            </v>
          </cell>
          <cell r="C188">
            <v>832.5</v>
          </cell>
          <cell r="D188">
            <v>832.5</v>
          </cell>
          <cell r="E188">
            <v>832.5</v>
          </cell>
        </row>
        <row r="189">
          <cell r="A189">
            <v>16191009</v>
          </cell>
          <cell r="B189" t="str">
            <v xml:space="preserve">16191009 Utilities-Other                          </v>
          </cell>
          <cell r="C189">
            <v>1675.39</v>
          </cell>
          <cell r="D189">
            <v>4597.05</v>
          </cell>
          <cell r="E189">
            <v>7399.97</v>
          </cell>
        </row>
        <row r="190">
          <cell r="A190">
            <v>16211001</v>
          </cell>
          <cell r="B190" t="str">
            <v xml:space="preserve">16211001 Travel and Ent-Transportation            </v>
          </cell>
          <cell r="C190">
            <v>784.09</v>
          </cell>
          <cell r="D190">
            <v>5060.75</v>
          </cell>
          <cell r="E190">
            <v>5060.75</v>
          </cell>
        </row>
        <row r="191">
          <cell r="A191">
            <v>16211002</v>
          </cell>
          <cell r="B191" t="str">
            <v xml:space="preserve">16211002 Travel and Ent-Meals                     </v>
          </cell>
          <cell r="C191">
            <v>0</v>
          </cell>
          <cell r="D191">
            <v>243.61</v>
          </cell>
          <cell r="E191">
            <v>1994.75</v>
          </cell>
        </row>
        <row r="192">
          <cell r="A192">
            <v>16211099</v>
          </cell>
          <cell r="B192" t="str">
            <v xml:space="preserve">16211099 Travel and Ent-Other                     </v>
          </cell>
          <cell r="C192">
            <v>-5665.77</v>
          </cell>
          <cell r="D192">
            <v>7629.91</v>
          </cell>
          <cell r="E192">
            <v>46905.98</v>
          </cell>
        </row>
        <row r="193">
          <cell r="A193">
            <v>16231099</v>
          </cell>
          <cell r="B193" t="str">
            <v xml:space="preserve">16231099 Other Fees                               </v>
          </cell>
          <cell r="C193">
            <v>388.03</v>
          </cell>
          <cell r="D193">
            <v>1183.02</v>
          </cell>
          <cell r="E193">
            <v>1214.56</v>
          </cell>
        </row>
        <row r="194">
          <cell r="A194">
            <v>16251005</v>
          </cell>
          <cell r="B194" t="str">
            <v xml:space="preserve">16251005 Insurance-Umbrella                       </v>
          </cell>
          <cell r="C194">
            <v>0</v>
          </cell>
          <cell r="D194">
            <v>0</v>
          </cell>
          <cell r="E194">
            <v>2358.19</v>
          </cell>
        </row>
        <row r="195">
          <cell r="A195">
            <v>16291001</v>
          </cell>
          <cell r="B195" t="str">
            <v xml:space="preserve">16291001 Rent Expense-Land &amp; Buildings            </v>
          </cell>
          <cell r="C195">
            <v>3441.41</v>
          </cell>
          <cell r="D195">
            <v>17259.97</v>
          </cell>
          <cell r="E195">
            <v>32581.71</v>
          </cell>
        </row>
        <row r="196">
          <cell r="A196">
            <v>16291009</v>
          </cell>
          <cell r="B196" t="str">
            <v xml:space="preserve">16291009 Rental Expense-Other                     </v>
          </cell>
          <cell r="C196">
            <v>496.46</v>
          </cell>
          <cell r="D196">
            <v>1560.88</v>
          </cell>
          <cell r="E196">
            <v>2081.1799999999998</v>
          </cell>
        </row>
        <row r="197">
          <cell r="A197">
            <v>16321001</v>
          </cell>
          <cell r="B197" t="str">
            <v xml:space="preserve">16321001 Membership Dues                          </v>
          </cell>
          <cell r="C197">
            <v>125</v>
          </cell>
          <cell r="D197">
            <v>1385</v>
          </cell>
          <cell r="E197">
            <v>1741.93</v>
          </cell>
        </row>
        <row r="198">
          <cell r="A198">
            <v>16321003</v>
          </cell>
          <cell r="B198" t="str">
            <v xml:space="preserve">16321003 Subscriptions-Other                      </v>
          </cell>
          <cell r="C198">
            <v>2033.33</v>
          </cell>
          <cell r="D198">
            <v>2083.33</v>
          </cell>
          <cell r="E198">
            <v>2083.33</v>
          </cell>
        </row>
        <row r="199">
          <cell r="A199">
            <v>16321019</v>
          </cell>
          <cell r="B199" t="str">
            <v xml:space="preserve">16321019 Publications-Other                       </v>
          </cell>
          <cell r="C199">
            <v>0</v>
          </cell>
          <cell r="D199">
            <v>1806</v>
          </cell>
          <cell r="E199">
            <v>2701.25</v>
          </cell>
        </row>
        <row r="200">
          <cell r="A200">
            <v>16331001</v>
          </cell>
          <cell r="B200" t="str">
            <v xml:space="preserve">16331001 Stationary and Office Supplies           </v>
          </cell>
          <cell r="C200">
            <v>10424.57</v>
          </cell>
          <cell r="D200">
            <v>12819.82</v>
          </cell>
          <cell r="E200">
            <v>14911.38</v>
          </cell>
        </row>
        <row r="201">
          <cell r="A201">
            <v>16351002</v>
          </cell>
          <cell r="B201" t="str">
            <v xml:space="preserve">16351002 Bank Fees-Service Charges                </v>
          </cell>
          <cell r="C201">
            <v>2610</v>
          </cell>
          <cell r="D201">
            <v>4907.9799999999996</v>
          </cell>
          <cell r="E201">
            <v>7196.98</v>
          </cell>
        </row>
        <row r="202">
          <cell r="A202">
            <v>16391041</v>
          </cell>
          <cell r="B202" t="str">
            <v xml:space="preserve">16391041 Postage and Delivery                     </v>
          </cell>
          <cell r="C202">
            <v>870.74</v>
          </cell>
          <cell r="D202">
            <v>2414.04</v>
          </cell>
          <cell r="E202">
            <v>4630.3599999999997</v>
          </cell>
        </row>
        <row r="203">
          <cell r="A203">
            <v>16391051</v>
          </cell>
          <cell r="B203" t="str">
            <v xml:space="preserve">16391051 Printing and Reproduction                </v>
          </cell>
          <cell r="C203">
            <v>2810.89</v>
          </cell>
          <cell r="D203">
            <v>2817.39</v>
          </cell>
          <cell r="E203">
            <v>5845.68</v>
          </cell>
        </row>
        <row r="204">
          <cell r="A204">
            <v>16391061</v>
          </cell>
          <cell r="B204" t="str">
            <v xml:space="preserve">16391061 Charitable Contributions and Donations   </v>
          </cell>
          <cell r="C204">
            <v>195</v>
          </cell>
          <cell r="D204">
            <v>4777</v>
          </cell>
          <cell r="E204">
            <v>4777</v>
          </cell>
        </row>
        <row r="205">
          <cell r="A205">
            <v>16391071</v>
          </cell>
          <cell r="B205" t="str">
            <v xml:space="preserve">16391071 Community Relations                      </v>
          </cell>
          <cell r="C205">
            <v>0</v>
          </cell>
          <cell r="D205">
            <v>0</v>
          </cell>
          <cell r="E205">
            <v>15047.41</v>
          </cell>
        </row>
        <row r="206">
          <cell r="A206">
            <v>16391112</v>
          </cell>
          <cell r="B206" t="str">
            <v xml:space="preserve">16391112 Management Fee Expense                   </v>
          </cell>
          <cell r="C206">
            <v>0</v>
          </cell>
          <cell r="D206">
            <v>0</v>
          </cell>
          <cell r="E206">
            <v>33081.879999999997</v>
          </cell>
        </row>
        <row r="207">
          <cell r="A207">
            <v>16391199</v>
          </cell>
          <cell r="B207" t="str">
            <v xml:space="preserve">16391199 Miscellaneous Operating Expenses         </v>
          </cell>
          <cell r="C207">
            <v>21313.24</v>
          </cell>
          <cell r="D207">
            <v>52210.47</v>
          </cell>
          <cell r="E207">
            <v>964143.87</v>
          </cell>
        </row>
        <row r="208">
          <cell r="A208">
            <v>16395001</v>
          </cell>
          <cell r="B208" t="str">
            <v xml:space="preserve">16395001 Upstream - Lease Operating Expense       </v>
          </cell>
          <cell r="C208">
            <v>-157451.76999999999</v>
          </cell>
          <cell r="D208">
            <v>-0.31</v>
          </cell>
          <cell r="E208">
            <v>-0.31</v>
          </cell>
        </row>
        <row r="209">
          <cell r="A209">
            <v>16395002</v>
          </cell>
          <cell r="B209" t="str">
            <v xml:space="preserve">16395002 Upstream - Transportation - Oil - WI     </v>
          </cell>
          <cell r="C209">
            <v>432.4</v>
          </cell>
          <cell r="D209">
            <v>432.4</v>
          </cell>
          <cell r="E209">
            <v>1673.4</v>
          </cell>
        </row>
        <row r="210">
          <cell r="A210">
            <v>16395003</v>
          </cell>
          <cell r="B210" t="str">
            <v xml:space="preserve">16395003 Upstream - Transportation - Oil - RI     </v>
          </cell>
          <cell r="C210">
            <v>108.1</v>
          </cell>
          <cell r="D210">
            <v>108.1</v>
          </cell>
          <cell r="E210">
            <v>109.49</v>
          </cell>
        </row>
        <row r="211">
          <cell r="A211">
            <v>16395005</v>
          </cell>
          <cell r="B211" t="str">
            <v>16395005 Upstream - Transportation/Gathering - Gas</v>
          </cell>
          <cell r="C211">
            <v>-810531.69</v>
          </cell>
          <cell r="D211">
            <v>-359632.5</v>
          </cell>
          <cell r="E211">
            <v>43937.34</v>
          </cell>
        </row>
        <row r="212">
          <cell r="A212">
            <v>16395006</v>
          </cell>
          <cell r="B212" t="str">
            <v>16395006 Upstream - Transportation/Gathering - Gas</v>
          </cell>
          <cell r="C212">
            <v>-17710.13</v>
          </cell>
          <cell r="D212">
            <v>-30663.68</v>
          </cell>
          <cell r="E212">
            <v>-30321.65</v>
          </cell>
        </row>
        <row r="213">
          <cell r="A213">
            <v>16395007</v>
          </cell>
          <cell r="B213" t="str">
            <v>16395007 Upstream - Transportation/Gathering - Gas</v>
          </cell>
          <cell r="C213">
            <v>-29.24</v>
          </cell>
          <cell r="D213">
            <v>-29.24</v>
          </cell>
          <cell r="E213">
            <v>-7.41</v>
          </cell>
        </row>
        <row r="214">
          <cell r="A214">
            <v>16395016</v>
          </cell>
          <cell r="B214" t="str">
            <v>16395016 Upstream - Accrued Lease Operating Expens</v>
          </cell>
          <cell r="C214">
            <v>-462413</v>
          </cell>
          <cell r="D214">
            <v>677523.94</v>
          </cell>
          <cell r="E214">
            <v>1441096.48</v>
          </cell>
        </row>
        <row r="215">
          <cell r="A215">
            <v>16395018</v>
          </cell>
          <cell r="B215" t="str">
            <v xml:space="preserve">16395018 Upstream - Power &amp; Fuel                  </v>
          </cell>
          <cell r="C215">
            <v>123267.6</v>
          </cell>
          <cell r="D215">
            <v>262154.63</v>
          </cell>
          <cell r="E215">
            <v>421666.61</v>
          </cell>
        </row>
        <row r="216">
          <cell r="A216">
            <v>16395019</v>
          </cell>
          <cell r="B216" t="str">
            <v xml:space="preserve">16395019 Upstream - Communications                </v>
          </cell>
          <cell r="C216">
            <v>7505.78</v>
          </cell>
          <cell r="D216">
            <v>19139.669999999998</v>
          </cell>
          <cell r="E216">
            <v>29239.25</v>
          </cell>
        </row>
        <row r="217">
          <cell r="A217">
            <v>16395020</v>
          </cell>
          <cell r="B217" t="str">
            <v xml:space="preserve">16395020 Upstream - Road &amp; Lease Maintenance      </v>
          </cell>
          <cell r="C217">
            <v>86087.35</v>
          </cell>
          <cell r="D217">
            <v>181442.98</v>
          </cell>
          <cell r="E217">
            <v>333984.99</v>
          </cell>
        </row>
        <row r="218">
          <cell r="A218">
            <v>16395021</v>
          </cell>
          <cell r="B218" t="str">
            <v xml:space="preserve">16395021 Upstream - Salt Water Disposal           </v>
          </cell>
          <cell r="C218">
            <v>39733.35</v>
          </cell>
          <cell r="D218">
            <v>130218.1</v>
          </cell>
          <cell r="E218">
            <v>270461.28000000003</v>
          </cell>
        </row>
        <row r="219">
          <cell r="A219">
            <v>16395022</v>
          </cell>
          <cell r="B219" t="str">
            <v xml:space="preserve">16395022 Upstream - Well Servicing                </v>
          </cell>
          <cell r="C219">
            <v>11452.81</v>
          </cell>
          <cell r="D219">
            <v>11602.81</v>
          </cell>
          <cell r="E219">
            <v>15928.14</v>
          </cell>
        </row>
        <row r="220">
          <cell r="A220">
            <v>16395023</v>
          </cell>
          <cell r="B220" t="str">
            <v>16395023 Upstream - Parts &amp; Supplies - Well &amp; Leas</v>
          </cell>
          <cell r="C220">
            <v>119790.73</v>
          </cell>
          <cell r="D220">
            <v>187339.76</v>
          </cell>
          <cell r="E220">
            <v>306482.06</v>
          </cell>
        </row>
        <row r="221">
          <cell r="A221">
            <v>16395024</v>
          </cell>
          <cell r="B221" t="str">
            <v xml:space="preserve">16395024 Upstream - Parts &amp; Supplies - Downhole   </v>
          </cell>
          <cell r="C221">
            <v>45328.43</v>
          </cell>
          <cell r="D221">
            <v>66201.05</v>
          </cell>
          <cell r="E221">
            <v>147760.97</v>
          </cell>
        </row>
        <row r="222">
          <cell r="A222">
            <v>16395025</v>
          </cell>
          <cell r="B222" t="str">
            <v>16395025 Upstream - Corrosion Cont - Cathodic Prot</v>
          </cell>
          <cell r="C222">
            <v>141.5</v>
          </cell>
          <cell r="D222">
            <v>141.5</v>
          </cell>
          <cell r="E222">
            <v>141.5</v>
          </cell>
        </row>
        <row r="223">
          <cell r="A223">
            <v>16395026</v>
          </cell>
          <cell r="B223" t="str">
            <v xml:space="preserve">16395026 Upstream - Hot Oil &amp; Parrafin Control    </v>
          </cell>
          <cell r="C223">
            <v>85</v>
          </cell>
          <cell r="D223">
            <v>85</v>
          </cell>
          <cell r="E223">
            <v>85</v>
          </cell>
        </row>
        <row r="224">
          <cell r="A224">
            <v>16395027</v>
          </cell>
          <cell r="B224" t="str">
            <v xml:space="preserve">16395027 Upstream - Oil &amp; Gas Treating            </v>
          </cell>
          <cell r="C224">
            <v>117937.79</v>
          </cell>
          <cell r="D224">
            <v>223860.99</v>
          </cell>
          <cell r="E224">
            <v>247587.38</v>
          </cell>
        </row>
        <row r="225">
          <cell r="A225">
            <v>16395028</v>
          </cell>
          <cell r="B225" t="str">
            <v xml:space="preserve">16395028 Upstream - Gas Compression               </v>
          </cell>
          <cell r="C225">
            <v>569423.86</v>
          </cell>
          <cell r="D225">
            <v>926691.47</v>
          </cell>
          <cell r="E225">
            <v>1279098.3999999999</v>
          </cell>
        </row>
        <row r="226">
          <cell r="A226">
            <v>16395029</v>
          </cell>
          <cell r="B226" t="str">
            <v xml:space="preserve">16395029 Upstream - Equipment Rentals             </v>
          </cell>
          <cell r="C226">
            <v>69508.11</v>
          </cell>
          <cell r="D226">
            <v>251834.4</v>
          </cell>
          <cell r="E226">
            <v>705196.74</v>
          </cell>
        </row>
        <row r="227">
          <cell r="A227">
            <v>16395030</v>
          </cell>
          <cell r="B227" t="str">
            <v xml:space="preserve">16395030 Upstream - Pipeline Repairs              </v>
          </cell>
          <cell r="C227">
            <v>6196.66</v>
          </cell>
          <cell r="D227">
            <v>6196.66</v>
          </cell>
          <cell r="E227">
            <v>15743.38</v>
          </cell>
        </row>
        <row r="228">
          <cell r="A228">
            <v>16395033</v>
          </cell>
          <cell r="B228" t="str">
            <v xml:space="preserve">16395033 Upstream - Gas Measurement               </v>
          </cell>
          <cell r="C228">
            <v>1938.38</v>
          </cell>
          <cell r="D228">
            <v>1938.38</v>
          </cell>
          <cell r="E228">
            <v>31771.08</v>
          </cell>
        </row>
        <row r="229">
          <cell r="A229">
            <v>16395034</v>
          </cell>
          <cell r="B229" t="str">
            <v xml:space="preserve">16395034 Upstream - Insurance                     </v>
          </cell>
          <cell r="C229">
            <v>57394</v>
          </cell>
          <cell r="D229">
            <v>134406.92000000001</v>
          </cell>
          <cell r="E229">
            <v>187972.52</v>
          </cell>
        </row>
        <row r="230">
          <cell r="A230">
            <v>16395035</v>
          </cell>
          <cell r="B230" t="str">
            <v xml:space="preserve">16395035 Upstream - Water / Water Inject Expense  </v>
          </cell>
          <cell r="C230">
            <v>0</v>
          </cell>
          <cell r="D230">
            <v>13.05</v>
          </cell>
          <cell r="E230">
            <v>20041.189999999999</v>
          </cell>
        </row>
        <row r="231">
          <cell r="A231">
            <v>16395036</v>
          </cell>
          <cell r="B231" t="str">
            <v xml:space="preserve">16395036 Upstream - Meter Inspection              </v>
          </cell>
          <cell r="C231">
            <v>17690.099999999999</v>
          </cell>
          <cell r="D231">
            <v>18151.5</v>
          </cell>
          <cell r="E231">
            <v>18748.5</v>
          </cell>
        </row>
        <row r="232">
          <cell r="A232">
            <v>16395038</v>
          </cell>
          <cell r="B232" t="str">
            <v xml:space="preserve">16395038 Upstream - Miscellaneous                 </v>
          </cell>
          <cell r="C232">
            <v>-124004.69</v>
          </cell>
          <cell r="D232">
            <v>-61096.74</v>
          </cell>
          <cell r="E232">
            <v>72227.37</v>
          </cell>
        </row>
        <row r="233">
          <cell r="A233">
            <v>16395039</v>
          </cell>
          <cell r="B233" t="str">
            <v xml:space="preserve">16395039 Upstream - Surface Rental                </v>
          </cell>
          <cell r="C233">
            <v>5388.32</v>
          </cell>
          <cell r="D233">
            <v>13484.26</v>
          </cell>
          <cell r="E233">
            <v>14207.65</v>
          </cell>
        </row>
        <row r="234">
          <cell r="A234">
            <v>16395040</v>
          </cell>
          <cell r="B234" t="str">
            <v xml:space="preserve">16395040 Upstream - Transportation - Trucking     </v>
          </cell>
          <cell r="C234">
            <v>49057.84</v>
          </cell>
          <cell r="D234">
            <v>63311.09</v>
          </cell>
          <cell r="E234">
            <v>84284.61</v>
          </cell>
        </row>
        <row r="235">
          <cell r="A235">
            <v>16395044</v>
          </cell>
          <cell r="B235" t="str">
            <v xml:space="preserve">16395044 Upstream - Consulting                    </v>
          </cell>
          <cell r="C235">
            <v>92.34</v>
          </cell>
          <cell r="D235">
            <v>92.34</v>
          </cell>
          <cell r="E235">
            <v>173.38</v>
          </cell>
        </row>
        <row r="236">
          <cell r="A236">
            <v>16395045</v>
          </cell>
          <cell r="B236" t="str">
            <v xml:space="preserve">16395045 Upstream - Opearator Supervision &amp; Labor </v>
          </cell>
          <cell r="C236">
            <v>189842.19</v>
          </cell>
          <cell r="D236">
            <v>598488.61</v>
          </cell>
          <cell r="E236">
            <v>1127219.3400000001</v>
          </cell>
        </row>
        <row r="237">
          <cell r="A237">
            <v>16395046</v>
          </cell>
          <cell r="B237" t="str">
            <v xml:space="preserve">16395046 Upstream - Contract Supervision &amp; Labor  </v>
          </cell>
          <cell r="C237">
            <v>197479.21</v>
          </cell>
          <cell r="D237">
            <v>364786.53</v>
          </cell>
          <cell r="E237">
            <v>504398.61</v>
          </cell>
        </row>
        <row r="238">
          <cell r="A238">
            <v>16395047</v>
          </cell>
          <cell r="B238" t="str">
            <v xml:space="preserve">16395047 Upstream - Producing Overhead            </v>
          </cell>
          <cell r="C238">
            <v>0</v>
          </cell>
          <cell r="D238">
            <v>0</v>
          </cell>
          <cell r="E238">
            <v>-1073.05</v>
          </cell>
        </row>
        <row r="239">
          <cell r="A239">
            <v>16395048</v>
          </cell>
          <cell r="B239" t="str">
            <v xml:space="preserve">16395048 Upstream - Maintenance &amp; Repairs         </v>
          </cell>
          <cell r="C239">
            <v>7174</v>
          </cell>
          <cell r="D239">
            <v>18549.009999999998</v>
          </cell>
          <cell r="E239">
            <v>68323.28</v>
          </cell>
        </row>
        <row r="240">
          <cell r="A240">
            <v>16395049</v>
          </cell>
          <cell r="B240" t="str">
            <v xml:space="preserve">16395049 Upstream - Vehicle Expense               </v>
          </cell>
          <cell r="C240">
            <v>67834.73</v>
          </cell>
          <cell r="D240">
            <v>152670.45000000001</v>
          </cell>
          <cell r="E240">
            <v>256504.74</v>
          </cell>
        </row>
        <row r="241">
          <cell r="A241">
            <v>16395050</v>
          </cell>
          <cell r="B241" t="str">
            <v xml:space="preserve">16395050 Upstream - Maint &amp; Repair - Subsurface   </v>
          </cell>
          <cell r="C241">
            <v>3689.93</v>
          </cell>
          <cell r="D241">
            <v>3689.93</v>
          </cell>
          <cell r="E241">
            <v>20721.29</v>
          </cell>
        </row>
        <row r="242">
          <cell r="A242">
            <v>16395051</v>
          </cell>
          <cell r="B242" t="str">
            <v xml:space="preserve">16395051 Upstream - Non-operated LOE              </v>
          </cell>
          <cell r="C242">
            <v>142930.23999999999</v>
          </cell>
          <cell r="D242">
            <v>446034.3</v>
          </cell>
          <cell r="E242">
            <v>923958.72</v>
          </cell>
        </row>
        <row r="243">
          <cell r="A243">
            <v>16395052</v>
          </cell>
          <cell r="B243" t="str">
            <v xml:space="preserve">16395052 Upstream - SWD Allocation                </v>
          </cell>
          <cell r="C243">
            <v>0</v>
          </cell>
          <cell r="D243">
            <v>0</v>
          </cell>
          <cell r="E243">
            <v>-88.78</v>
          </cell>
        </row>
        <row r="244">
          <cell r="A244">
            <v>16395053</v>
          </cell>
          <cell r="B244" t="str">
            <v xml:space="preserve">16395053 Upstream - Well Workover                 </v>
          </cell>
          <cell r="C244">
            <v>18212.5</v>
          </cell>
          <cell r="D244">
            <v>18212.5</v>
          </cell>
          <cell r="E244">
            <v>18212.5</v>
          </cell>
        </row>
        <row r="245">
          <cell r="A245">
            <v>16395056</v>
          </cell>
          <cell r="B245" t="str">
            <v xml:space="preserve">16395056 Upstream - Location &amp; Road               </v>
          </cell>
          <cell r="C245">
            <v>3299.14</v>
          </cell>
          <cell r="D245">
            <v>3299.14</v>
          </cell>
          <cell r="E245">
            <v>3299.14</v>
          </cell>
        </row>
        <row r="246">
          <cell r="A246">
            <v>16395058</v>
          </cell>
          <cell r="B246" t="str">
            <v xml:space="preserve">16395058 Upstream - Service Rig                   </v>
          </cell>
          <cell r="C246">
            <v>0</v>
          </cell>
          <cell r="D246">
            <v>2305.61</v>
          </cell>
          <cell r="E246">
            <v>63255.29</v>
          </cell>
        </row>
        <row r="247">
          <cell r="A247">
            <v>16395059</v>
          </cell>
          <cell r="B247" t="str">
            <v xml:space="preserve">16395059 Upstream - Cementing Services &amp; Supplies </v>
          </cell>
          <cell r="C247">
            <v>0</v>
          </cell>
          <cell r="D247">
            <v>0</v>
          </cell>
          <cell r="E247">
            <v>526.32000000000005</v>
          </cell>
        </row>
        <row r="248">
          <cell r="A248">
            <v>16395060</v>
          </cell>
          <cell r="B248" t="str">
            <v xml:space="preserve">16395060 Upstream - Fuel &amp; Water                  </v>
          </cell>
          <cell r="C248">
            <v>0</v>
          </cell>
          <cell r="D248">
            <v>0</v>
          </cell>
          <cell r="E248">
            <v>477.17</v>
          </cell>
        </row>
        <row r="249">
          <cell r="A249">
            <v>16395062</v>
          </cell>
          <cell r="B249" t="str">
            <v xml:space="preserve">16395062 Upstream - Mud &amp; Chemicals               </v>
          </cell>
          <cell r="C249">
            <v>0</v>
          </cell>
          <cell r="D249">
            <v>0</v>
          </cell>
          <cell r="E249">
            <v>52741.49</v>
          </cell>
        </row>
        <row r="250">
          <cell r="A250">
            <v>16395064</v>
          </cell>
          <cell r="B250" t="str">
            <v xml:space="preserve">16395064 Upstream - Testing                       </v>
          </cell>
          <cell r="C250">
            <v>0</v>
          </cell>
          <cell r="D250">
            <v>0</v>
          </cell>
          <cell r="E250">
            <v>1947.09</v>
          </cell>
        </row>
        <row r="251">
          <cell r="A251">
            <v>16395065</v>
          </cell>
          <cell r="B251" t="str">
            <v xml:space="preserve">16395065 Upstream - Bits &amp; Supplies               </v>
          </cell>
          <cell r="C251">
            <v>0</v>
          </cell>
          <cell r="D251">
            <v>15567.77</v>
          </cell>
          <cell r="E251">
            <v>23350.29</v>
          </cell>
        </row>
        <row r="252">
          <cell r="A252">
            <v>16395066</v>
          </cell>
          <cell r="B252" t="str">
            <v xml:space="preserve">16395066 Upstream - Stimulation                   </v>
          </cell>
          <cell r="C252">
            <v>0</v>
          </cell>
          <cell r="D252">
            <v>0</v>
          </cell>
          <cell r="E252">
            <v>405.86</v>
          </cell>
        </row>
        <row r="253">
          <cell r="A253">
            <v>16395069</v>
          </cell>
          <cell r="B253" t="str">
            <v xml:space="preserve">16395069 Upstream - Miscellaneous                 </v>
          </cell>
          <cell r="C253">
            <v>2951.22</v>
          </cell>
          <cell r="D253">
            <v>2951.22</v>
          </cell>
          <cell r="E253">
            <v>5179.76</v>
          </cell>
        </row>
        <row r="254">
          <cell r="A254">
            <v>16395073</v>
          </cell>
          <cell r="B254" t="str">
            <v xml:space="preserve">16395073 Acquisition Efforts                      </v>
          </cell>
          <cell r="C254">
            <v>0</v>
          </cell>
          <cell r="D254">
            <v>0</v>
          </cell>
          <cell r="E254">
            <v>4268</v>
          </cell>
        </row>
        <row r="255">
          <cell r="A255">
            <v>16395074</v>
          </cell>
          <cell r="B255" t="str">
            <v xml:space="preserve">16395074 Delay Rentals                            </v>
          </cell>
          <cell r="C255">
            <v>0</v>
          </cell>
          <cell r="D255">
            <v>0</v>
          </cell>
          <cell r="E255">
            <v>1961.28</v>
          </cell>
        </row>
        <row r="256">
          <cell r="A256">
            <v>16395075</v>
          </cell>
          <cell r="B256" t="str">
            <v xml:space="preserve">16395075 Surface Rental                           </v>
          </cell>
          <cell r="C256">
            <v>0</v>
          </cell>
          <cell r="D256">
            <v>0</v>
          </cell>
          <cell r="E256">
            <v>518.58000000000004</v>
          </cell>
        </row>
        <row r="257">
          <cell r="A257">
            <v>16395082</v>
          </cell>
          <cell r="B257" t="str">
            <v xml:space="preserve">16395082 Lease Abandonments                       </v>
          </cell>
          <cell r="C257">
            <v>25913.33</v>
          </cell>
          <cell r="D257">
            <v>25913.33</v>
          </cell>
          <cell r="E257">
            <v>25913.33</v>
          </cell>
        </row>
        <row r="258">
          <cell r="A258">
            <v>16395086</v>
          </cell>
          <cell r="B258" t="str">
            <v xml:space="preserve">16395086 Environmental Costs                      </v>
          </cell>
          <cell r="C258">
            <v>3397.24</v>
          </cell>
          <cell r="D258">
            <v>14740.46</v>
          </cell>
          <cell r="E258">
            <v>16455.91</v>
          </cell>
        </row>
        <row r="259">
          <cell r="A259">
            <v>16395090</v>
          </cell>
          <cell r="B259" t="str">
            <v xml:space="preserve">16395090 Upstream - Field Office Expense          </v>
          </cell>
          <cell r="C259">
            <v>201439.67</v>
          </cell>
          <cell r="D259">
            <v>691651.28</v>
          </cell>
          <cell r="E259">
            <v>691651.28</v>
          </cell>
        </row>
        <row r="260">
          <cell r="A260">
            <v>16395092</v>
          </cell>
          <cell r="B260" t="str">
            <v xml:space="preserve">16395092 Upstream-Vacuum Truck                    </v>
          </cell>
          <cell r="C260">
            <v>640</v>
          </cell>
          <cell r="D260">
            <v>10253.5</v>
          </cell>
          <cell r="E260">
            <v>-20122.02</v>
          </cell>
        </row>
        <row r="261">
          <cell r="A261">
            <v>16395093</v>
          </cell>
          <cell r="B261" t="str">
            <v xml:space="preserve">16395093 Upstream - Spill Control Prevention      </v>
          </cell>
          <cell r="C261">
            <v>0</v>
          </cell>
          <cell r="D261">
            <v>242.25</v>
          </cell>
          <cell r="E261">
            <v>242.25</v>
          </cell>
        </row>
        <row r="262">
          <cell r="A262">
            <v>16395096</v>
          </cell>
          <cell r="B262" t="str">
            <v xml:space="preserve">16395096 Upstream - PUMPING &amp; GAUGING             </v>
          </cell>
          <cell r="C262">
            <v>8043.2</v>
          </cell>
          <cell r="D262">
            <v>8043.2</v>
          </cell>
          <cell r="E262">
            <v>8043.2</v>
          </cell>
        </row>
        <row r="263">
          <cell r="A263">
            <v>16395097</v>
          </cell>
          <cell r="B263" t="str">
            <v>16395097 Upstream - Safety Compliance and Training</v>
          </cell>
          <cell r="C263">
            <v>0</v>
          </cell>
          <cell r="D263">
            <v>0</v>
          </cell>
          <cell r="E263">
            <v>18808.61</v>
          </cell>
        </row>
        <row r="264">
          <cell r="A264">
            <v>16395099</v>
          </cell>
          <cell r="B264" t="str">
            <v xml:space="preserve">16395099 Yard Expense                             </v>
          </cell>
          <cell r="C264">
            <v>7075.89</v>
          </cell>
          <cell r="D264">
            <v>7075.89</v>
          </cell>
          <cell r="E264">
            <v>7075.89</v>
          </cell>
        </row>
        <row r="265">
          <cell r="A265">
            <v>16395100</v>
          </cell>
          <cell r="B265" t="str">
            <v xml:space="preserve">16395100 R/M ELECTRICAL                           </v>
          </cell>
          <cell r="C265">
            <v>23347.71</v>
          </cell>
          <cell r="D265">
            <v>77377.62</v>
          </cell>
          <cell r="E265">
            <v>77377.62</v>
          </cell>
        </row>
        <row r="266">
          <cell r="A266">
            <v>16395101</v>
          </cell>
          <cell r="B266" t="str">
            <v xml:space="preserve">16395101 R/M INSTRUMENTS &amp; METERS                 </v>
          </cell>
          <cell r="C266">
            <v>0</v>
          </cell>
          <cell r="D266">
            <v>355.2</v>
          </cell>
          <cell r="E266">
            <v>355.2</v>
          </cell>
        </row>
        <row r="267">
          <cell r="A267">
            <v>16395104</v>
          </cell>
          <cell r="B267" t="str">
            <v xml:space="preserve">16395104 R/M WELL EQUIPMENT                       </v>
          </cell>
          <cell r="C267">
            <v>0</v>
          </cell>
          <cell r="D267">
            <v>555.84</v>
          </cell>
          <cell r="E267">
            <v>555.84</v>
          </cell>
        </row>
        <row r="268">
          <cell r="A268">
            <v>16395105</v>
          </cell>
          <cell r="B268" t="str">
            <v xml:space="preserve">16395105 R/M ARTIFICAL LIFT                       </v>
          </cell>
          <cell r="C268">
            <v>6728.41</v>
          </cell>
          <cell r="D268">
            <v>9910.4699999999993</v>
          </cell>
          <cell r="E268">
            <v>9910.4699999999993</v>
          </cell>
        </row>
        <row r="269">
          <cell r="A269">
            <v>16395106</v>
          </cell>
          <cell r="B269" t="str">
            <v xml:space="preserve">16395106 R/M DEHYDRATION UNIT                     </v>
          </cell>
          <cell r="C269">
            <v>9130.67</v>
          </cell>
          <cell r="D269">
            <v>9819.89</v>
          </cell>
          <cell r="E269">
            <v>9819.89</v>
          </cell>
        </row>
        <row r="270">
          <cell r="A270">
            <v>16395107</v>
          </cell>
          <cell r="B270" t="str">
            <v xml:space="preserve">16395107 R/M FACILITIES                           </v>
          </cell>
          <cell r="C270">
            <v>10366.299999999999</v>
          </cell>
          <cell r="D270">
            <v>19677.91</v>
          </cell>
          <cell r="E270">
            <v>19677.91</v>
          </cell>
        </row>
        <row r="271">
          <cell r="A271">
            <v>16395110</v>
          </cell>
          <cell r="B271" t="str">
            <v xml:space="preserve">16395110 R/M - Pipeline                           </v>
          </cell>
          <cell r="C271">
            <v>43507.96</v>
          </cell>
          <cell r="D271">
            <v>49156.11</v>
          </cell>
          <cell r="E271">
            <v>49156.11</v>
          </cell>
        </row>
        <row r="272">
          <cell r="A272">
            <v>16395111</v>
          </cell>
          <cell r="B272" t="str">
            <v xml:space="preserve">16395111 R/M - Downhole Pump                      </v>
          </cell>
          <cell r="C272">
            <v>24057.72</v>
          </cell>
          <cell r="D272">
            <v>30569.57</v>
          </cell>
          <cell r="E272">
            <v>30569.57</v>
          </cell>
        </row>
        <row r="273">
          <cell r="A273">
            <v>16395113</v>
          </cell>
          <cell r="B273" t="str">
            <v xml:space="preserve">16395113 Right of Way Expense                     </v>
          </cell>
          <cell r="C273">
            <v>1249.71</v>
          </cell>
          <cell r="D273">
            <v>5599.71</v>
          </cell>
          <cell r="E273">
            <v>5599.71</v>
          </cell>
        </row>
        <row r="274">
          <cell r="A274">
            <v>16395114</v>
          </cell>
          <cell r="B274" t="str">
            <v xml:space="preserve">16395114 Surface Damages Expense                  </v>
          </cell>
          <cell r="C274">
            <v>150</v>
          </cell>
          <cell r="D274">
            <v>12956.49</v>
          </cell>
          <cell r="E274">
            <v>12956.49</v>
          </cell>
        </row>
        <row r="275">
          <cell r="A275">
            <v>16395200</v>
          </cell>
          <cell r="B275" t="str">
            <v xml:space="preserve">16395200 Natural Gas Transportation               </v>
          </cell>
          <cell r="C275">
            <v>8114.49</v>
          </cell>
          <cell r="D275">
            <v>73798.929999999993</v>
          </cell>
          <cell r="E275">
            <v>73798.929999999993</v>
          </cell>
        </row>
        <row r="276">
          <cell r="A276">
            <v>16395201</v>
          </cell>
          <cell r="B276" t="str">
            <v xml:space="preserve">16395201 Shut-in, Advanced and Minimum            </v>
          </cell>
          <cell r="C276">
            <v>0</v>
          </cell>
          <cell r="D276">
            <v>790</v>
          </cell>
          <cell r="E276">
            <v>790</v>
          </cell>
        </row>
        <row r="277">
          <cell r="A277">
            <v>16811001</v>
          </cell>
          <cell r="B277" t="str">
            <v xml:space="preserve">16811001 Depreciation Expense                     </v>
          </cell>
          <cell r="C277">
            <v>0</v>
          </cell>
          <cell r="D277">
            <v>0</v>
          </cell>
          <cell r="E277">
            <v>102</v>
          </cell>
        </row>
        <row r="278">
          <cell r="A278">
            <v>16811024</v>
          </cell>
          <cell r="B278" t="str">
            <v xml:space="preserve">16811024 Depletion Expense                        </v>
          </cell>
          <cell r="C278">
            <v>70624.070000000007</v>
          </cell>
          <cell r="D278">
            <v>283694.27</v>
          </cell>
          <cell r="E278">
            <v>483357.69</v>
          </cell>
        </row>
        <row r="279">
          <cell r="A279">
            <v>16811025</v>
          </cell>
          <cell r="B279" t="str">
            <v xml:space="preserve">16811025 DD&amp;A - Tangible W&amp;D                      </v>
          </cell>
          <cell r="C279">
            <v>-2489160.85</v>
          </cell>
          <cell r="D279">
            <v>2605978.48</v>
          </cell>
          <cell r="E279">
            <v>8432409.5500000007</v>
          </cell>
        </row>
        <row r="280">
          <cell r="A280">
            <v>16811028</v>
          </cell>
          <cell r="B280" t="str">
            <v xml:space="preserve">16811028 DD&amp;A - Support Equipment                 </v>
          </cell>
          <cell r="C280">
            <v>1507766.07</v>
          </cell>
          <cell r="D280">
            <v>2313160.6</v>
          </cell>
          <cell r="E280">
            <v>3057972.12</v>
          </cell>
        </row>
        <row r="281">
          <cell r="A281">
            <v>16811029</v>
          </cell>
          <cell r="B281" t="str">
            <v xml:space="preserve">16811029 Equity Amortization Expense of Excess    </v>
          </cell>
          <cell r="C281">
            <v>7602.71</v>
          </cell>
          <cell r="D281">
            <v>22808.13</v>
          </cell>
          <cell r="E281">
            <v>45616.26</v>
          </cell>
        </row>
        <row r="282">
          <cell r="A282">
            <v>16821011</v>
          </cell>
          <cell r="B282" t="str">
            <v xml:space="preserve">16821011 Amortization of Cap Costs                </v>
          </cell>
          <cell r="C282">
            <v>166668</v>
          </cell>
          <cell r="D282">
            <v>333336</v>
          </cell>
          <cell r="E282">
            <v>333336</v>
          </cell>
        </row>
        <row r="283">
          <cell r="A283">
            <v>16831001</v>
          </cell>
          <cell r="B283" t="str">
            <v>16831001 Accretion of Asset Retirement Obligations</v>
          </cell>
          <cell r="C283">
            <v>21287</v>
          </cell>
          <cell r="D283">
            <v>63861</v>
          </cell>
          <cell r="E283">
            <v>164736.29999999999</v>
          </cell>
        </row>
        <row r="284">
          <cell r="A284">
            <v>16919060</v>
          </cell>
          <cell r="B284" t="str">
            <v xml:space="preserve">16919060 Production Taxes - Oil - WI              </v>
          </cell>
          <cell r="C284">
            <v>23868.29</v>
          </cell>
          <cell r="D284">
            <v>49817.18</v>
          </cell>
          <cell r="E284">
            <v>102166.96</v>
          </cell>
        </row>
        <row r="285">
          <cell r="A285">
            <v>16919064</v>
          </cell>
          <cell r="B285" t="str">
            <v xml:space="preserve">16919064 Production Taxes - Gas - WI              </v>
          </cell>
          <cell r="C285">
            <v>215365.9</v>
          </cell>
          <cell r="D285">
            <v>455906.54</v>
          </cell>
          <cell r="E285">
            <v>1032316.67</v>
          </cell>
        </row>
        <row r="286">
          <cell r="A286">
            <v>16919065</v>
          </cell>
          <cell r="B286" t="str">
            <v xml:space="preserve">16919065 Production Taxes - Gas - RI              </v>
          </cell>
          <cell r="C286">
            <v>0</v>
          </cell>
          <cell r="D286">
            <v>0</v>
          </cell>
          <cell r="E286">
            <v>26.71</v>
          </cell>
        </row>
        <row r="287">
          <cell r="A287">
            <v>16919066</v>
          </cell>
          <cell r="B287" t="str">
            <v xml:space="preserve">16919066 Production Taxes - Gas - ORRI            </v>
          </cell>
          <cell r="C287">
            <v>0</v>
          </cell>
          <cell r="D287">
            <v>0</v>
          </cell>
          <cell r="E287">
            <v>2.97</v>
          </cell>
        </row>
        <row r="288">
          <cell r="A288">
            <v>16919073</v>
          </cell>
          <cell r="B288" t="str">
            <v xml:space="preserve">16919073 Accrued Production Taxes - WI            </v>
          </cell>
          <cell r="C288">
            <v>45320.67</v>
          </cell>
          <cell r="D288">
            <v>520920.74</v>
          </cell>
          <cell r="E288">
            <v>614394.79</v>
          </cell>
        </row>
        <row r="289">
          <cell r="A289">
            <v>16919074</v>
          </cell>
          <cell r="B289" t="str">
            <v xml:space="preserve">16919074 Upstream - Ad Valorem Tax - ADV          </v>
          </cell>
          <cell r="C289">
            <v>6249.9</v>
          </cell>
          <cell r="D289">
            <v>6369.31</v>
          </cell>
          <cell r="E289">
            <v>22827.9</v>
          </cell>
        </row>
        <row r="290">
          <cell r="A290">
            <v>16919077</v>
          </cell>
          <cell r="B290" t="str">
            <v xml:space="preserve">16919077 Upstream - Accrued Ad Valorem Expense    </v>
          </cell>
          <cell r="C290">
            <v>19600</v>
          </cell>
          <cell r="D290">
            <v>59057.85</v>
          </cell>
          <cell r="E290">
            <v>123585.65</v>
          </cell>
        </row>
        <row r="291">
          <cell r="A291">
            <v>16919099</v>
          </cell>
          <cell r="B291" t="str">
            <v xml:space="preserve">16919099 Taxes Other Than Income Taxes-Other      </v>
          </cell>
          <cell r="C291">
            <v>0</v>
          </cell>
          <cell r="D291">
            <v>0</v>
          </cell>
          <cell r="E291">
            <v>100</v>
          </cell>
        </row>
        <row r="292">
          <cell r="A292">
            <v>17011001</v>
          </cell>
          <cell r="B292" t="str">
            <v>17011001 Equity in Earnings of Consolidated Affili</v>
          </cell>
          <cell r="C292">
            <v>21788.66</v>
          </cell>
          <cell r="D292">
            <v>-9067.26</v>
          </cell>
          <cell r="E292">
            <v>-108691.88</v>
          </cell>
        </row>
        <row r="294">
          <cell r="B294" t="str">
            <v>Total</v>
          </cell>
          <cell r="C294">
            <v>0</v>
          </cell>
          <cell r="D294">
            <v>0</v>
          </cell>
          <cell r="E294">
            <v>0</v>
          </cell>
        </row>
        <row r="297">
          <cell r="B297" t="str">
            <v>Net Income</v>
          </cell>
          <cell r="C297">
            <v>3578085.57</v>
          </cell>
          <cell r="D297">
            <v>6582737.3600000003</v>
          </cell>
          <cell r="E297">
            <v>9982612.1600000001</v>
          </cell>
        </row>
      </sheetData>
      <sheetData sheetId="5">
        <row r="1">
          <cell r="B1">
            <v>1</v>
          </cell>
        </row>
      </sheetData>
      <sheetData sheetId="6">
        <row r="1">
          <cell r="B1">
            <v>1</v>
          </cell>
        </row>
      </sheetData>
      <sheetData sheetId="7">
        <row r="1">
          <cell r="C1" t="str">
            <v>Trial Balance PTD/QTD/YTD</v>
          </cell>
        </row>
        <row r="3">
          <cell r="C3" t="str">
            <v>Unconsolidated Third Parties</v>
          </cell>
        </row>
        <row r="4">
          <cell r="C4" t="str">
            <v>Period: NOV-07 Currency: USD</v>
          </cell>
        </row>
        <row r="5">
          <cell r="C5" t="str">
            <v>Submitted: 07-JAN-08 10:58:09</v>
          </cell>
        </row>
        <row r="7">
          <cell r="B7" t="str">
            <v>Legal Entity=969 (Constellation Energy Partners, LLC Consolidated)</v>
          </cell>
        </row>
        <row r="8">
          <cell r="C8" t="str">
            <v>PTD-Actual</v>
          </cell>
          <cell r="D8" t="str">
            <v>QTD-Actual</v>
          </cell>
          <cell r="E8" t="str">
            <v>YTD-Actual</v>
          </cell>
        </row>
        <row r="9">
          <cell r="C9" t="str">
            <v>NOV-07</v>
          </cell>
          <cell r="D9" t="str">
            <v>NOV-07</v>
          </cell>
          <cell r="E9" t="str">
            <v>NOV-07</v>
          </cell>
        </row>
        <row r="10">
          <cell r="C10" t="str">
            <v>------------------</v>
          </cell>
          <cell r="D10" t="str">
            <v>------------------</v>
          </cell>
          <cell r="E10" t="str">
            <v>------------------</v>
          </cell>
        </row>
        <row r="11">
          <cell r="B11" t="str">
            <v>Account</v>
          </cell>
        </row>
        <row r="12">
          <cell r="A12">
            <v>11011050</v>
          </cell>
          <cell r="B12" t="str">
            <v xml:space="preserve">11011050 Cash - RB Prod Field #1276               </v>
          </cell>
          <cell r="C12">
            <v>7071.32</v>
          </cell>
          <cell r="D12">
            <v>5971.32</v>
          </cell>
          <cell r="E12">
            <v>12950.39</v>
          </cell>
        </row>
        <row r="13">
          <cell r="A13">
            <v>11011051</v>
          </cell>
          <cell r="B13" t="str">
            <v xml:space="preserve">11011051 Cash - Upstream Operating                </v>
          </cell>
          <cell r="C13">
            <v>-1269630.69</v>
          </cell>
          <cell r="D13">
            <v>24973.34</v>
          </cell>
          <cell r="E13">
            <v>73704.87</v>
          </cell>
        </row>
        <row r="14">
          <cell r="A14">
            <v>11011054</v>
          </cell>
          <cell r="B14" t="str">
            <v xml:space="preserve">11011054 Cash - Upstream Investment               </v>
          </cell>
          <cell r="C14">
            <v>-4361555.96</v>
          </cell>
          <cell r="D14">
            <v>-2581316.66</v>
          </cell>
          <cell r="E14">
            <v>16881761.920000002</v>
          </cell>
        </row>
        <row r="15">
          <cell r="A15">
            <v>11051001</v>
          </cell>
          <cell r="B15" t="str">
            <v xml:space="preserve">11051001 A/R - Trade                              </v>
          </cell>
          <cell r="C15">
            <v>-1578948.31</v>
          </cell>
          <cell r="D15">
            <v>-2779127.46</v>
          </cell>
          <cell r="E15">
            <v>32930243.469999999</v>
          </cell>
        </row>
        <row r="16">
          <cell r="A16">
            <v>11051017</v>
          </cell>
          <cell r="B16" t="str">
            <v xml:space="preserve">11051017 A/R - Clearing                           </v>
          </cell>
          <cell r="C16">
            <v>-2863550.37</v>
          </cell>
          <cell r="D16">
            <v>-5266071.9400000004</v>
          </cell>
          <cell r="E16">
            <v>-26372851.52</v>
          </cell>
        </row>
        <row r="17">
          <cell r="A17">
            <v>11051030</v>
          </cell>
          <cell r="B17" t="str">
            <v xml:space="preserve">11051030 A/R - Joint Interest Billing             </v>
          </cell>
          <cell r="C17">
            <v>7444.99</v>
          </cell>
          <cell r="D17">
            <v>9700.65</v>
          </cell>
          <cell r="E17">
            <v>26250.2</v>
          </cell>
        </row>
        <row r="18">
          <cell r="A18">
            <v>11051032</v>
          </cell>
          <cell r="B18" t="str">
            <v xml:space="preserve">11051032 JIB Clearing - AR Other Owners           </v>
          </cell>
          <cell r="C18">
            <v>-159.49</v>
          </cell>
          <cell r="D18">
            <v>-159.49</v>
          </cell>
          <cell r="E18">
            <v>-159.49</v>
          </cell>
        </row>
        <row r="19">
          <cell r="A19">
            <v>11051033</v>
          </cell>
          <cell r="B19" t="str">
            <v xml:space="preserve">11051033 Revenue Clearing - AR                    </v>
          </cell>
          <cell r="C19">
            <v>108791.22</v>
          </cell>
          <cell r="D19">
            <v>-949197.55</v>
          </cell>
          <cell r="E19">
            <v>-1273128.56</v>
          </cell>
        </row>
        <row r="20">
          <cell r="A20">
            <v>11051099</v>
          </cell>
          <cell r="B20" t="str">
            <v xml:space="preserve">11051099 A/R - Other                              </v>
          </cell>
          <cell r="C20">
            <v>2721978.34</v>
          </cell>
          <cell r="D20">
            <v>8375508.75</v>
          </cell>
          <cell r="E20">
            <v>11431533.539999999</v>
          </cell>
        </row>
        <row r="21">
          <cell r="A21">
            <v>11054001</v>
          </cell>
          <cell r="B21" t="str">
            <v xml:space="preserve">11054001 Intercompany AR - Controllable Costs     </v>
          </cell>
          <cell r="C21">
            <v>7000</v>
          </cell>
          <cell r="D21">
            <v>-6846900.8600000003</v>
          </cell>
          <cell r="E21">
            <v>0</v>
          </cell>
        </row>
        <row r="22">
          <cell r="A22">
            <v>11121001</v>
          </cell>
          <cell r="B22" t="str">
            <v xml:space="preserve">11121001 MTM Energy Assets-Current                </v>
          </cell>
          <cell r="C22">
            <v>1737693.91</v>
          </cell>
          <cell r="D22">
            <v>21846.21</v>
          </cell>
          <cell r="E22">
            <v>2250192.12</v>
          </cell>
        </row>
        <row r="23">
          <cell r="A23">
            <v>11131001</v>
          </cell>
          <cell r="B23" t="str">
            <v xml:space="preserve">11131001 Risk Mgmt Derivative Asset-Current       </v>
          </cell>
          <cell r="C23">
            <v>7272176.1799999997</v>
          </cell>
          <cell r="D23">
            <v>3429076.18</v>
          </cell>
          <cell r="E23">
            <v>9831216.4000000004</v>
          </cell>
        </row>
        <row r="24">
          <cell r="A24">
            <v>11331009</v>
          </cell>
          <cell r="B24" t="str">
            <v xml:space="preserve">11331009 Prepaid Insurance - Other                </v>
          </cell>
          <cell r="C24">
            <v>14605.17</v>
          </cell>
          <cell r="D24">
            <v>-12300.83</v>
          </cell>
          <cell r="E24">
            <v>106642.53</v>
          </cell>
        </row>
        <row r="25">
          <cell r="A25">
            <v>11331010</v>
          </cell>
          <cell r="B25" t="str">
            <v xml:space="preserve">11331010 Prepaid Insurance-Directors and Officers </v>
          </cell>
          <cell r="C25">
            <v>-12756.44</v>
          </cell>
          <cell r="D25">
            <v>-39119.730000000003</v>
          </cell>
          <cell r="E25">
            <v>0</v>
          </cell>
        </row>
        <row r="26">
          <cell r="A26">
            <v>11349009</v>
          </cell>
          <cell r="B26" t="str">
            <v xml:space="preserve">11349009 Prepaid Other                            </v>
          </cell>
          <cell r="C26">
            <v>22457</v>
          </cell>
          <cell r="D26">
            <v>-3615.84</v>
          </cell>
          <cell r="E26">
            <v>145571.98000000001</v>
          </cell>
        </row>
        <row r="27">
          <cell r="A27">
            <v>11349016</v>
          </cell>
          <cell r="B27" t="str">
            <v xml:space="preserve">11349016 Prepaid Completion Costs                 </v>
          </cell>
          <cell r="C27">
            <v>-149.69</v>
          </cell>
          <cell r="D27">
            <v>-1524.21</v>
          </cell>
          <cell r="E27">
            <v>44489.37</v>
          </cell>
        </row>
        <row r="28">
          <cell r="A28">
            <v>11399006</v>
          </cell>
          <cell r="B28" t="str">
            <v xml:space="preserve">11399006 Refundable Dep - Working Cap NYISO       </v>
          </cell>
          <cell r="C28">
            <v>-270063.05</v>
          </cell>
          <cell r="D28">
            <v>-270063.05</v>
          </cell>
          <cell r="E28">
            <v>0</v>
          </cell>
        </row>
        <row r="29">
          <cell r="A29">
            <v>11399009</v>
          </cell>
          <cell r="B29" t="str">
            <v xml:space="preserve">11399009 Other Current Assets                     </v>
          </cell>
          <cell r="C29">
            <v>-987.61</v>
          </cell>
          <cell r="D29">
            <v>-128774.57</v>
          </cell>
          <cell r="E29">
            <v>440609.25</v>
          </cell>
        </row>
        <row r="30">
          <cell r="A30">
            <v>11521018</v>
          </cell>
          <cell r="B30" t="str">
            <v xml:space="preserve">11521018 Equity Investment - Initial Contribution </v>
          </cell>
          <cell r="C30">
            <v>0</v>
          </cell>
          <cell r="D30">
            <v>0</v>
          </cell>
          <cell r="E30">
            <v>1743268</v>
          </cell>
        </row>
        <row r="31">
          <cell r="A31">
            <v>11521021</v>
          </cell>
          <cell r="B31" t="str">
            <v xml:space="preserve">11521021 Equity Investment - Earnings             </v>
          </cell>
          <cell r="C31">
            <v>22459.919999999998</v>
          </cell>
          <cell r="D31">
            <v>30855.919999999998</v>
          </cell>
          <cell r="E31">
            <v>130480.54</v>
          </cell>
        </row>
        <row r="32">
          <cell r="A32">
            <v>11521022</v>
          </cell>
          <cell r="B32" t="str">
            <v xml:space="preserve">11521022 Equity Investment - Distributions        </v>
          </cell>
          <cell r="C32">
            <v>-45000</v>
          </cell>
          <cell r="D32">
            <v>-115000</v>
          </cell>
          <cell r="E32">
            <v>-315000</v>
          </cell>
        </row>
        <row r="33">
          <cell r="A33">
            <v>11521023</v>
          </cell>
          <cell r="B33" t="str">
            <v>11521023 Equity Investment - Excess Purchase Price</v>
          </cell>
          <cell r="C33">
            <v>0</v>
          </cell>
          <cell r="D33">
            <v>0</v>
          </cell>
          <cell r="E33">
            <v>2280811</v>
          </cell>
        </row>
        <row r="34">
          <cell r="A34">
            <v>11521024</v>
          </cell>
          <cell r="B34" t="str">
            <v>11521024 Accumulated - Equity Amortization of Exce</v>
          </cell>
          <cell r="C34">
            <v>-7602.71</v>
          </cell>
          <cell r="D34">
            <v>-15205.42</v>
          </cell>
          <cell r="E34">
            <v>-53218.97</v>
          </cell>
        </row>
        <row r="35">
          <cell r="A35">
            <v>11541001</v>
          </cell>
          <cell r="B35" t="str">
            <v xml:space="preserve">11541001 MTM Energy Assets-NonCurrent             </v>
          </cell>
          <cell r="C35">
            <v>521020.88</v>
          </cell>
          <cell r="D35">
            <v>-113254.26</v>
          </cell>
          <cell r="E35">
            <v>2754714.66</v>
          </cell>
        </row>
        <row r="36">
          <cell r="A36">
            <v>11551001</v>
          </cell>
          <cell r="B36" t="str">
            <v xml:space="preserve">11551001 Risk Mgmt Derivative Asset-NonCurrent    </v>
          </cell>
          <cell r="C36">
            <v>1523727.43</v>
          </cell>
          <cell r="D36">
            <v>-683595.57</v>
          </cell>
          <cell r="E36">
            <v>1523727.33</v>
          </cell>
        </row>
        <row r="37">
          <cell r="A37">
            <v>11569001</v>
          </cell>
          <cell r="B37" t="str">
            <v xml:space="preserve">11569001 Other Intangible Assets                  </v>
          </cell>
          <cell r="C37">
            <v>0</v>
          </cell>
          <cell r="D37">
            <v>0</v>
          </cell>
          <cell r="E37">
            <v>10000000</v>
          </cell>
        </row>
        <row r="38">
          <cell r="A38">
            <v>11569011</v>
          </cell>
          <cell r="B38" t="str">
            <v>11569011 Accumulated Amortization-Other Intangible</v>
          </cell>
          <cell r="C38">
            <v>-166668</v>
          </cell>
          <cell r="D38">
            <v>-166668</v>
          </cell>
          <cell r="E38">
            <v>-166668</v>
          </cell>
        </row>
        <row r="39">
          <cell r="A39">
            <v>11599014</v>
          </cell>
          <cell r="B39" t="str">
            <v xml:space="preserve">11599014 Non-Current Refundable Deposit           </v>
          </cell>
          <cell r="C39">
            <v>0</v>
          </cell>
          <cell r="D39">
            <v>0</v>
          </cell>
          <cell r="E39">
            <v>71625</v>
          </cell>
        </row>
        <row r="40">
          <cell r="A40">
            <v>11831001</v>
          </cell>
          <cell r="B40" t="str">
            <v xml:space="preserve">11831001 Other Nonregulated PP&amp;E-Additions        </v>
          </cell>
          <cell r="C40">
            <v>0</v>
          </cell>
          <cell r="D40">
            <v>-100000</v>
          </cell>
          <cell r="E40">
            <v>200000</v>
          </cell>
        </row>
        <row r="41">
          <cell r="A41">
            <v>11831016</v>
          </cell>
          <cell r="B41" t="str">
            <v xml:space="preserve">11831016 Other Nonreg-ARO Asset                   </v>
          </cell>
          <cell r="C41">
            <v>0</v>
          </cell>
          <cell r="D41">
            <v>0</v>
          </cell>
          <cell r="E41">
            <v>9234274.5800000001</v>
          </cell>
        </row>
        <row r="42">
          <cell r="A42">
            <v>11833001</v>
          </cell>
          <cell r="B42" t="str">
            <v>11833001 Proved Property Acquisition Costs - Fee i</v>
          </cell>
          <cell r="C42">
            <v>891866.49</v>
          </cell>
          <cell r="D42">
            <v>935907.14</v>
          </cell>
          <cell r="E42">
            <v>370985090.00999999</v>
          </cell>
        </row>
        <row r="43">
          <cell r="A43">
            <v>11833004</v>
          </cell>
          <cell r="B43" t="str">
            <v>11833004 Proved Property Acquisition Costs - Other</v>
          </cell>
          <cell r="C43">
            <v>350</v>
          </cell>
          <cell r="D43">
            <v>2475</v>
          </cell>
          <cell r="E43">
            <v>158005.4</v>
          </cell>
        </row>
        <row r="44">
          <cell r="A44">
            <v>11833012</v>
          </cell>
          <cell r="B44" t="str">
            <v>11833012 Proved Property Costs - Successful Develo</v>
          </cell>
          <cell r="C44">
            <v>0</v>
          </cell>
          <cell r="D44">
            <v>0</v>
          </cell>
          <cell r="E44">
            <v>196389271.13999999</v>
          </cell>
        </row>
        <row r="45">
          <cell r="A45">
            <v>11833016</v>
          </cell>
          <cell r="B45" t="str">
            <v>11833016 Proved Property Costs - Successful Develo</v>
          </cell>
          <cell r="C45">
            <v>0</v>
          </cell>
          <cell r="D45">
            <v>0</v>
          </cell>
          <cell r="E45">
            <v>-10359.35</v>
          </cell>
        </row>
        <row r="46">
          <cell r="A46">
            <v>11833020</v>
          </cell>
          <cell r="B46" t="str">
            <v xml:space="preserve">11833020 Unproved Property Costs - Lease Bonus    </v>
          </cell>
          <cell r="C46">
            <v>72800</v>
          </cell>
          <cell r="D46">
            <v>72800</v>
          </cell>
          <cell r="E46">
            <v>42684330.469999999</v>
          </cell>
        </row>
        <row r="47">
          <cell r="A47">
            <v>11833021</v>
          </cell>
          <cell r="B47" t="str">
            <v>11833021 Unproved Property Costs - Leasehold Acqui</v>
          </cell>
          <cell r="C47">
            <v>26.5</v>
          </cell>
          <cell r="D47">
            <v>-8244.9599999999991</v>
          </cell>
          <cell r="E47">
            <v>42569.7</v>
          </cell>
        </row>
        <row r="48">
          <cell r="A48">
            <v>11833023</v>
          </cell>
          <cell r="B48" t="str">
            <v>11833023 Unproved Property Costs - Landman SVCS an</v>
          </cell>
          <cell r="C48">
            <v>13375.66</v>
          </cell>
          <cell r="D48">
            <v>13375.66</v>
          </cell>
          <cell r="E48">
            <v>33194.959999999999</v>
          </cell>
        </row>
        <row r="49">
          <cell r="A49">
            <v>11833024</v>
          </cell>
          <cell r="B49" t="str">
            <v xml:space="preserve">11833024 Unproved Property Costs - Legal Fees     </v>
          </cell>
          <cell r="C49">
            <v>0</v>
          </cell>
          <cell r="D49">
            <v>0</v>
          </cell>
          <cell r="E49">
            <v>390</v>
          </cell>
        </row>
        <row r="50">
          <cell r="A50">
            <v>11833025</v>
          </cell>
          <cell r="B50" t="str">
            <v>11833025 Unproved Property Costs - Miscellaneous C</v>
          </cell>
          <cell r="C50">
            <v>0</v>
          </cell>
          <cell r="D50">
            <v>0</v>
          </cell>
          <cell r="E50">
            <v>2789.19</v>
          </cell>
        </row>
        <row r="51">
          <cell r="A51">
            <v>11833030</v>
          </cell>
          <cell r="B51" t="str">
            <v xml:space="preserve">11833030 Drilling in Process - G&amp;G -  - Geologist </v>
          </cell>
          <cell r="C51">
            <v>0</v>
          </cell>
          <cell r="D51">
            <v>0</v>
          </cell>
          <cell r="E51">
            <v>17063.75</v>
          </cell>
        </row>
        <row r="52">
          <cell r="A52">
            <v>11833040</v>
          </cell>
          <cell r="B52" t="str">
            <v xml:space="preserve">11833040 Drilling in Process - TDC - Drive Pipe   </v>
          </cell>
          <cell r="C52">
            <v>38738.46</v>
          </cell>
          <cell r="D52">
            <v>38738.46</v>
          </cell>
          <cell r="E52">
            <v>150776.79999999999</v>
          </cell>
        </row>
        <row r="53">
          <cell r="A53">
            <v>11833041</v>
          </cell>
          <cell r="B53" t="str">
            <v>11833041 Drilling in Process - TDC - Surface Casin</v>
          </cell>
          <cell r="C53">
            <v>22806.44</v>
          </cell>
          <cell r="D53">
            <v>22806.44</v>
          </cell>
          <cell r="E53">
            <v>238294.99</v>
          </cell>
        </row>
        <row r="54">
          <cell r="A54">
            <v>11833042</v>
          </cell>
          <cell r="B54" t="str">
            <v xml:space="preserve">11833042 Drilling in Process - TDC - Intermediate </v>
          </cell>
          <cell r="C54">
            <v>0</v>
          </cell>
          <cell r="D54">
            <v>0</v>
          </cell>
          <cell r="E54">
            <v>273241.74</v>
          </cell>
        </row>
        <row r="55">
          <cell r="A55">
            <v>11833043</v>
          </cell>
          <cell r="B55" t="str">
            <v xml:space="preserve">11833043 Drilling in Process - TDC - Casing       </v>
          </cell>
          <cell r="C55">
            <v>0</v>
          </cell>
          <cell r="D55">
            <v>0</v>
          </cell>
          <cell r="E55">
            <v>1827659.92</v>
          </cell>
        </row>
        <row r="56">
          <cell r="A56">
            <v>11833044</v>
          </cell>
          <cell r="B56" t="str">
            <v xml:space="preserve">11833044 Drilling in Process - TDC - Sales Tax on </v>
          </cell>
          <cell r="C56">
            <v>0</v>
          </cell>
          <cell r="D56">
            <v>0</v>
          </cell>
          <cell r="E56">
            <v>-15</v>
          </cell>
        </row>
        <row r="57">
          <cell r="A57">
            <v>11833045</v>
          </cell>
          <cell r="B57" t="str">
            <v xml:space="preserve">11833045 Drilling in Process - TDC - Liner/Casing </v>
          </cell>
          <cell r="C57">
            <v>553.42999999999995</v>
          </cell>
          <cell r="D57">
            <v>553.42999999999995</v>
          </cell>
          <cell r="E57">
            <v>553.42999999999995</v>
          </cell>
        </row>
        <row r="58">
          <cell r="A58">
            <v>11833047</v>
          </cell>
          <cell r="B58" t="str">
            <v xml:space="preserve">11833047 Drilling in Process - TDC - Non-operated </v>
          </cell>
          <cell r="C58">
            <v>35913.71</v>
          </cell>
          <cell r="D58">
            <v>94623.61</v>
          </cell>
          <cell r="E58">
            <v>246809.56</v>
          </cell>
        </row>
        <row r="59">
          <cell r="A59">
            <v>11833048</v>
          </cell>
          <cell r="B59" t="str">
            <v>11833048 TDC-WIP Reclass to Successful Development</v>
          </cell>
          <cell r="C59">
            <v>0</v>
          </cell>
          <cell r="D59">
            <v>0</v>
          </cell>
          <cell r="E59">
            <v>-2326053.62</v>
          </cell>
        </row>
        <row r="60">
          <cell r="A60">
            <v>11833049</v>
          </cell>
          <cell r="B60" t="str">
            <v>11833049 TCC-WIP Reclass to Successful Development</v>
          </cell>
          <cell r="C60">
            <v>0</v>
          </cell>
          <cell r="D60">
            <v>0</v>
          </cell>
          <cell r="E60">
            <v>-2148180.33</v>
          </cell>
        </row>
        <row r="61">
          <cell r="A61">
            <v>11833051</v>
          </cell>
          <cell r="B61" t="str">
            <v>11833051 Drilling in Process - TCC - Production Ca</v>
          </cell>
          <cell r="C61">
            <v>145634.4</v>
          </cell>
          <cell r="D61">
            <v>-4365.6000000000004</v>
          </cell>
          <cell r="E61">
            <v>353679.69</v>
          </cell>
        </row>
        <row r="62">
          <cell r="A62">
            <v>11833052</v>
          </cell>
          <cell r="B62" t="str">
            <v>11833052 Drilling in Process - TCC - Surface Produ</v>
          </cell>
          <cell r="C62">
            <v>0</v>
          </cell>
          <cell r="D62">
            <v>0</v>
          </cell>
          <cell r="E62">
            <v>436601.95</v>
          </cell>
        </row>
        <row r="63">
          <cell r="A63">
            <v>11833053</v>
          </cell>
          <cell r="B63" t="str">
            <v>11833053 Drilling in Process - TCC - Packers, Scre</v>
          </cell>
          <cell r="C63">
            <v>45746.29</v>
          </cell>
          <cell r="D63">
            <v>45746.29</v>
          </cell>
          <cell r="E63">
            <v>45777.53</v>
          </cell>
        </row>
        <row r="64">
          <cell r="A64">
            <v>11833054</v>
          </cell>
          <cell r="B64" t="str">
            <v xml:space="preserve">11833054 Drilling in Process - TCC - Tubing       </v>
          </cell>
          <cell r="C64">
            <v>80420.31</v>
          </cell>
          <cell r="D64">
            <v>78952.89</v>
          </cell>
          <cell r="E64">
            <v>1208600.72</v>
          </cell>
        </row>
        <row r="65">
          <cell r="A65">
            <v>11833055</v>
          </cell>
          <cell r="B65" t="str">
            <v>11833055 Drilling in Process - TCC - Downhole Pack</v>
          </cell>
          <cell r="C65">
            <v>0</v>
          </cell>
          <cell r="D65">
            <v>0</v>
          </cell>
          <cell r="E65">
            <v>5442.54</v>
          </cell>
        </row>
        <row r="66">
          <cell r="A66">
            <v>11833056</v>
          </cell>
          <cell r="B66" t="str">
            <v>11833056 Drilling in Process - TCC - XMAS Tree Ass</v>
          </cell>
          <cell r="C66">
            <v>35743.96</v>
          </cell>
          <cell r="D66">
            <v>50562.11</v>
          </cell>
          <cell r="E66">
            <v>119223.26</v>
          </cell>
        </row>
        <row r="67">
          <cell r="A67">
            <v>11833057</v>
          </cell>
          <cell r="B67" t="str">
            <v>11833057 Drilling in Process - TCC - Sales Tax - C</v>
          </cell>
          <cell r="C67">
            <v>0</v>
          </cell>
          <cell r="D67">
            <v>0</v>
          </cell>
          <cell r="E67">
            <v>299.63</v>
          </cell>
        </row>
        <row r="68">
          <cell r="A68">
            <v>11833058</v>
          </cell>
          <cell r="B68" t="str">
            <v>11833058 Drilling in Process - TCC - Other Tangibl</v>
          </cell>
          <cell r="C68">
            <v>78767.8</v>
          </cell>
          <cell r="D68">
            <v>81870.990000000005</v>
          </cell>
          <cell r="E68">
            <v>1393928.71</v>
          </cell>
        </row>
        <row r="69">
          <cell r="A69">
            <v>11833061</v>
          </cell>
          <cell r="B69" t="str">
            <v>11833061 Drilling in Process - IDC - Location &amp; Ro</v>
          </cell>
          <cell r="C69">
            <v>10205.32</v>
          </cell>
          <cell r="D69">
            <v>206173.05</v>
          </cell>
          <cell r="E69">
            <v>3516192.78</v>
          </cell>
        </row>
        <row r="70">
          <cell r="A70">
            <v>11833062</v>
          </cell>
          <cell r="B70" t="str">
            <v>11833062 Drilling in Process - IDC - Location &amp; Ro</v>
          </cell>
          <cell r="C70">
            <v>62107.5</v>
          </cell>
          <cell r="D70">
            <v>149591.04000000001</v>
          </cell>
          <cell r="E70">
            <v>905131.45</v>
          </cell>
        </row>
        <row r="71">
          <cell r="A71">
            <v>11833063</v>
          </cell>
          <cell r="B71" t="str">
            <v>11833063 Drilling in Process - IDC - Contract Foot</v>
          </cell>
          <cell r="C71">
            <v>143216.75</v>
          </cell>
          <cell r="D71">
            <v>-338493.25</v>
          </cell>
          <cell r="E71">
            <v>3735697.14</v>
          </cell>
        </row>
        <row r="72">
          <cell r="A72">
            <v>11833064</v>
          </cell>
          <cell r="B72" t="str">
            <v xml:space="preserve">11833064 Drilling in Process - IDC - Daywork      </v>
          </cell>
          <cell r="C72">
            <v>436066.66</v>
          </cell>
          <cell r="D72">
            <v>436066.66</v>
          </cell>
          <cell r="E72">
            <v>436066.66</v>
          </cell>
        </row>
        <row r="73">
          <cell r="A73">
            <v>11833065</v>
          </cell>
          <cell r="B73" t="str">
            <v xml:space="preserve">11833065 Drilling in Process - IDC - Fuel &amp; Power </v>
          </cell>
          <cell r="C73">
            <v>42546.39</v>
          </cell>
          <cell r="D73">
            <v>42546.39</v>
          </cell>
          <cell r="E73">
            <v>42546.39</v>
          </cell>
        </row>
        <row r="74">
          <cell r="A74">
            <v>11833066</v>
          </cell>
          <cell r="B74" t="str">
            <v xml:space="preserve">11833066 Drilling in Process - IDC - Move In, Rig </v>
          </cell>
          <cell r="C74">
            <v>114860.35</v>
          </cell>
          <cell r="D74">
            <v>114860.35</v>
          </cell>
          <cell r="E74">
            <v>122060.35</v>
          </cell>
        </row>
        <row r="75">
          <cell r="A75">
            <v>11833067</v>
          </cell>
          <cell r="B75" t="str">
            <v>11833067 Drilling in Process - IDC - Drilling Tool</v>
          </cell>
          <cell r="C75">
            <v>44810.96</v>
          </cell>
          <cell r="D75">
            <v>65412.49</v>
          </cell>
          <cell r="E75">
            <v>130719.8</v>
          </cell>
        </row>
        <row r="76">
          <cell r="A76">
            <v>11833069</v>
          </cell>
          <cell r="B76" t="str">
            <v>11833069 Drilling in Process - IDC - Drilling Bits</v>
          </cell>
          <cell r="C76">
            <v>18174.52</v>
          </cell>
          <cell r="D76">
            <v>18174.52</v>
          </cell>
          <cell r="E76">
            <v>134650.29999999999</v>
          </cell>
        </row>
        <row r="77">
          <cell r="A77">
            <v>11833070</v>
          </cell>
          <cell r="B77" t="str">
            <v>11833070 Drilling in Process - IDC - Fishing - Too</v>
          </cell>
          <cell r="C77">
            <v>3960.95</v>
          </cell>
          <cell r="D77">
            <v>3960.95</v>
          </cell>
          <cell r="E77">
            <v>3960.95</v>
          </cell>
        </row>
        <row r="78">
          <cell r="A78">
            <v>11833072</v>
          </cell>
          <cell r="B78" t="str">
            <v xml:space="preserve">11833072 Drilling in Process - IDC - Rental Tools </v>
          </cell>
          <cell r="C78">
            <v>0</v>
          </cell>
          <cell r="D78">
            <v>0</v>
          </cell>
          <cell r="E78">
            <v>3373.49</v>
          </cell>
        </row>
        <row r="79">
          <cell r="A79">
            <v>11833073</v>
          </cell>
          <cell r="B79" t="str">
            <v>11833073 Drilling in Process - IDC - Mud &amp; Chemica</v>
          </cell>
          <cell r="C79">
            <v>21884.68</v>
          </cell>
          <cell r="D79">
            <v>21910.26</v>
          </cell>
          <cell r="E79">
            <v>59109.06</v>
          </cell>
        </row>
        <row r="80">
          <cell r="A80">
            <v>11833074</v>
          </cell>
          <cell r="B80" t="str">
            <v xml:space="preserve">11833074 Drilling in Process - IDC - Water        </v>
          </cell>
          <cell r="C80">
            <v>0</v>
          </cell>
          <cell r="D80">
            <v>232.96</v>
          </cell>
          <cell r="E80">
            <v>20349.64</v>
          </cell>
        </row>
        <row r="81">
          <cell r="A81">
            <v>11833079</v>
          </cell>
          <cell r="B81" t="str">
            <v xml:space="preserve">11833079 Drilling in Process - IDC - Logging Open </v>
          </cell>
          <cell r="C81">
            <v>16107.5</v>
          </cell>
          <cell r="D81">
            <v>16107.5</v>
          </cell>
          <cell r="E81">
            <v>205266.38</v>
          </cell>
        </row>
        <row r="82">
          <cell r="A82">
            <v>11833082</v>
          </cell>
          <cell r="B82" t="str">
            <v>11833082 Drilling in Process - IDC - Core Analysis</v>
          </cell>
          <cell r="C82">
            <v>1273.5</v>
          </cell>
          <cell r="D82">
            <v>1273.5</v>
          </cell>
          <cell r="E82">
            <v>29730.09</v>
          </cell>
        </row>
        <row r="83">
          <cell r="A83">
            <v>11833084</v>
          </cell>
          <cell r="B83" t="str">
            <v>11833084 Drilling in Process - IDC - Cement &amp; Serv</v>
          </cell>
          <cell r="C83">
            <v>61652.56</v>
          </cell>
          <cell r="D83">
            <v>72346.600000000006</v>
          </cell>
          <cell r="E83">
            <v>1474007.8</v>
          </cell>
        </row>
        <row r="84">
          <cell r="A84">
            <v>11833085</v>
          </cell>
          <cell r="B84" t="str">
            <v>11833085 Drilling in Process - IDC - Plugging &amp; Ab</v>
          </cell>
          <cell r="C84">
            <v>0</v>
          </cell>
          <cell r="D84">
            <v>0</v>
          </cell>
          <cell r="E84">
            <v>3004.95</v>
          </cell>
        </row>
        <row r="85">
          <cell r="A85">
            <v>11833086</v>
          </cell>
          <cell r="B85" t="str">
            <v>11833086 Drilling in Process - IDC - Trucking &amp; Ha</v>
          </cell>
          <cell r="C85">
            <v>32385.759999999998</v>
          </cell>
          <cell r="D85">
            <v>36778.22</v>
          </cell>
          <cell r="E85">
            <v>445720.77</v>
          </cell>
        </row>
        <row r="86">
          <cell r="A86">
            <v>11833087</v>
          </cell>
          <cell r="B86" t="str">
            <v>11833087 Drilling in Process - IDC - Company Super</v>
          </cell>
          <cell r="C86">
            <v>0</v>
          </cell>
          <cell r="D86">
            <v>0</v>
          </cell>
          <cell r="E86">
            <v>27880.99</v>
          </cell>
        </row>
        <row r="87">
          <cell r="A87">
            <v>11833088</v>
          </cell>
          <cell r="B87" t="str">
            <v>11833088 Drilling in Process - IDC - Contract Supe</v>
          </cell>
          <cell r="C87">
            <v>0</v>
          </cell>
          <cell r="D87">
            <v>0</v>
          </cell>
          <cell r="E87">
            <v>17392.18</v>
          </cell>
        </row>
        <row r="88">
          <cell r="A88">
            <v>11833090</v>
          </cell>
          <cell r="B88" t="str">
            <v>11833090 Drilling in Process - IDC - Contract Geol</v>
          </cell>
          <cell r="C88">
            <v>32420.23</v>
          </cell>
          <cell r="D88">
            <v>38352.230000000003</v>
          </cell>
          <cell r="E88">
            <v>38352.230000000003</v>
          </cell>
        </row>
        <row r="89">
          <cell r="A89">
            <v>11833091</v>
          </cell>
          <cell r="B89" t="str">
            <v>11833091 Drilling in Process - IDC - Contract Labo</v>
          </cell>
          <cell r="C89">
            <v>68191.360000000001</v>
          </cell>
          <cell r="D89">
            <v>76082.490000000005</v>
          </cell>
          <cell r="E89">
            <v>109664.3</v>
          </cell>
        </row>
        <row r="90">
          <cell r="A90">
            <v>11833092</v>
          </cell>
          <cell r="B90" t="str">
            <v>11833092 Drilling in Process - IDC - Communication</v>
          </cell>
          <cell r="C90">
            <v>0</v>
          </cell>
          <cell r="D90">
            <v>0</v>
          </cell>
          <cell r="E90">
            <v>953.53</v>
          </cell>
        </row>
        <row r="91">
          <cell r="A91">
            <v>11833093</v>
          </cell>
          <cell r="B91" t="str">
            <v>11833093 Drilling in Process - IDC - Other Drillin</v>
          </cell>
          <cell r="C91">
            <v>0</v>
          </cell>
          <cell r="D91">
            <v>-350000</v>
          </cell>
          <cell r="E91">
            <v>73485.929999999993</v>
          </cell>
        </row>
        <row r="92">
          <cell r="A92">
            <v>11833095</v>
          </cell>
          <cell r="B92" t="str">
            <v xml:space="preserve">11833095 Drilling in Process - IDC - Insurance    </v>
          </cell>
          <cell r="C92">
            <v>2000</v>
          </cell>
          <cell r="D92">
            <v>16150.76</v>
          </cell>
          <cell r="E92">
            <v>359395.51</v>
          </cell>
        </row>
        <row r="93">
          <cell r="A93">
            <v>11833097</v>
          </cell>
          <cell r="B93" t="str">
            <v xml:space="preserve">11833097 Drilling in Process - IDC - Non-Operated </v>
          </cell>
          <cell r="C93">
            <v>15737.42</v>
          </cell>
          <cell r="D93">
            <v>31655.16</v>
          </cell>
          <cell r="E93">
            <v>154038.03</v>
          </cell>
        </row>
        <row r="94">
          <cell r="A94">
            <v>11833098</v>
          </cell>
          <cell r="B94" t="str">
            <v>11833098 Drilling in Process - IDC - Miscellaneous</v>
          </cell>
          <cell r="C94">
            <v>-174677.07</v>
          </cell>
          <cell r="D94">
            <v>-116941.35</v>
          </cell>
          <cell r="E94">
            <v>41876578.289999999</v>
          </cell>
        </row>
        <row r="95">
          <cell r="A95">
            <v>11833099</v>
          </cell>
          <cell r="B95" t="str">
            <v>11833099 IDC-WIP Reclass to Successful Development</v>
          </cell>
          <cell r="C95">
            <v>0</v>
          </cell>
          <cell r="D95">
            <v>0</v>
          </cell>
          <cell r="E95">
            <v>-49538496.729999997</v>
          </cell>
        </row>
        <row r="96">
          <cell r="A96">
            <v>11833100</v>
          </cell>
          <cell r="B96" t="str">
            <v>11833100 Drilling in Process - ICC - Prepaid Compl</v>
          </cell>
          <cell r="C96">
            <v>0</v>
          </cell>
          <cell r="D96">
            <v>0</v>
          </cell>
          <cell r="E96">
            <v>14415</v>
          </cell>
        </row>
        <row r="97">
          <cell r="A97">
            <v>11833101</v>
          </cell>
          <cell r="B97" t="str">
            <v>11833101 Drilling in Process - ICC - Location &amp; Ro</v>
          </cell>
          <cell r="C97">
            <v>70370.37</v>
          </cell>
          <cell r="D97">
            <v>91048.960000000006</v>
          </cell>
          <cell r="E97">
            <v>142918.66</v>
          </cell>
        </row>
        <row r="98">
          <cell r="A98">
            <v>11833102</v>
          </cell>
          <cell r="B98" t="str">
            <v xml:space="preserve">11833102 Drilling in Process - ICC - Acidizing    </v>
          </cell>
          <cell r="C98">
            <v>24406.05</v>
          </cell>
          <cell r="D98">
            <v>40078.629999999997</v>
          </cell>
          <cell r="E98">
            <v>101821.49</v>
          </cell>
        </row>
        <row r="99">
          <cell r="A99">
            <v>11833103</v>
          </cell>
          <cell r="B99" t="str">
            <v xml:space="preserve">11833103 Drilling in Process - ICC - Fracturing   </v>
          </cell>
          <cell r="C99">
            <v>26193.96</v>
          </cell>
          <cell r="D99">
            <v>99468.29</v>
          </cell>
          <cell r="E99">
            <v>6443832.21</v>
          </cell>
        </row>
        <row r="100">
          <cell r="A100">
            <v>11833104</v>
          </cell>
          <cell r="B100" t="str">
            <v>11833104 Drilling in Process - ICC - Completion Ri</v>
          </cell>
          <cell r="C100">
            <v>143533.26</v>
          </cell>
          <cell r="D100">
            <v>127939.16</v>
          </cell>
          <cell r="E100">
            <v>1735695.71</v>
          </cell>
        </row>
        <row r="101">
          <cell r="A101">
            <v>11833105</v>
          </cell>
          <cell r="B101" t="str">
            <v>11833105 Drilling in Process - ICC - Turnkey Compl</v>
          </cell>
          <cell r="C101">
            <v>0</v>
          </cell>
          <cell r="D101">
            <v>0</v>
          </cell>
          <cell r="E101">
            <v>13695</v>
          </cell>
        </row>
        <row r="102">
          <cell r="A102">
            <v>11833106</v>
          </cell>
          <cell r="B102" t="str">
            <v xml:space="preserve">11833106 Drilling in Process - ICC - Fuel &amp; Power </v>
          </cell>
          <cell r="C102">
            <v>39898.92</v>
          </cell>
          <cell r="D102">
            <v>48132.37</v>
          </cell>
          <cell r="E102">
            <v>93567.14</v>
          </cell>
        </row>
        <row r="103">
          <cell r="A103">
            <v>11833108</v>
          </cell>
          <cell r="B103" t="str">
            <v>11833108 Drilling in Process - ICC - Tool &amp; Equipm</v>
          </cell>
          <cell r="C103">
            <v>91706.76</v>
          </cell>
          <cell r="D103">
            <v>106892.48</v>
          </cell>
          <cell r="E103">
            <v>1264125.8600000001</v>
          </cell>
        </row>
        <row r="104">
          <cell r="A104">
            <v>11833109</v>
          </cell>
          <cell r="B104" t="str">
            <v>11833109 Drilling in Process - ICC - Completion Bi</v>
          </cell>
          <cell r="C104">
            <v>0</v>
          </cell>
          <cell r="D104">
            <v>0</v>
          </cell>
          <cell r="E104">
            <v>7713.02</v>
          </cell>
        </row>
        <row r="105">
          <cell r="A105">
            <v>11833111</v>
          </cell>
          <cell r="B105" t="str">
            <v>11833111 Drilling in Process - ICC - Pipe Inspecti</v>
          </cell>
          <cell r="C105">
            <v>1247.27</v>
          </cell>
          <cell r="D105">
            <v>1247.27</v>
          </cell>
          <cell r="E105">
            <v>1247.27</v>
          </cell>
        </row>
        <row r="106">
          <cell r="A106">
            <v>11833112</v>
          </cell>
          <cell r="B106" t="str">
            <v>11833112 Drilling in Process - ICC - Mud Chemicals</v>
          </cell>
          <cell r="C106">
            <v>64260.05</v>
          </cell>
          <cell r="D106">
            <v>65369.05</v>
          </cell>
          <cell r="E106">
            <v>98936.57</v>
          </cell>
        </row>
        <row r="107">
          <cell r="A107">
            <v>11833113</v>
          </cell>
          <cell r="B107" t="str">
            <v>11833113 Drilling in Process - ICC - Stimulation/G</v>
          </cell>
          <cell r="C107">
            <v>331434.59000000003</v>
          </cell>
          <cell r="D107">
            <v>432634.14</v>
          </cell>
          <cell r="E107">
            <v>989931.54</v>
          </cell>
        </row>
        <row r="108">
          <cell r="A108">
            <v>11833115</v>
          </cell>
          <cell r="B108" t="str">
            <v xml:space="preserve">11833115 Drilling in Process - ICC - Perforating, </v>
          </cell>
          <cell r="C108">
            <v>33915</v>
          </cell>
          <cell r="D108">
            <v>55335.66</v>
          </cell>
          <cell r="E108">
            <v>987025.02</v>
          </cell>
        </row>
        <row r="109">
          <cell r="A109">
            <v>11833116</v>
          </cell>
          <cell r="B109" t="str">
            <v>11833116 Drilling in Process - ICC - Cement &amp; Serv</v>
          </cell>
          <cell r="C109">
            <v>77403.03</v>
          </cell>
          <cell r="D109">
            <v>77403.03</v>
          </cell>
          <cell r="E109">
            <v>158674.25</v>
          </cell>
        </row>
        <row r="110">
          <cell r="A110">
            <v>11833118</v>
          </cell>
          <cell r="B110" t="str">
            <v>11833118 Drilling in Process - ICC - Trucking &amp; Ha</v>
          </cell>
          <cell r="C110">
            <v>3560.12</v>
          </cell>
          <cell r="D110">
            <v>3560.12</v>
          </cell>
          <cell r="E110">
            <v>799757.31</v>
          </cell>
        </row>
        <row r="111">
          <cell r="A111">
            <v>11833120</v>
          </cell>
          <cell r="B111" t="str">
            <v>11833120 Drilling in Process - ICC - Company Super</v>
          </cell>
          <cell r="C111">
            <v>34733.56</v>
          </cell>
          <cell r="D111">
            <v>100468.48</v>
          </cell>
          <cell r="E111">
            <v>182305.29</v>
          </cell>
        </row>
        <row r="112">
          <cell r="A112">
            <v>11833121</v>
          </cell>
          <cell r="B112" t="str">
            <v>11833121 Drilling in Process - ICC - Contract Supe</v>
          </cell>
          <cell r="C112">
            <v>0</v>
          </cell>
          <cell r="D112">
            <v>0</v>
          </cell>
          <cell r="E112">
            <v>36358.49</v>
          </cell>
        </row>
        <row r="113">
          <cell r="A113">
            <v>11833123</v>
          </cell>
          <cell r="B113" t="str">
            <v>11833123 Drilling in Process - ICC - Contract Labo</v>
          </cell>
          <cell r="C113">
            <v>0</v>
          </cell>
          <cell r="D113">
            <v>0</v>
          </cell>
          <cell r="E113">
            <v>66841.42</v>
          </cell>
        </row>
        <row r="114">
          <cell r="A114">
            <v>11833125</v>
          </cell>
          <cell r="B114" t="str">
            <v>11833125 Drilling in Process - ICC - Contract Labo</v>
          </cell>
          <cell r="C114">
            <v>102387.91</v>
          </cell>
          <cell r="D114">
            <v>151881.34</v>
          </cell>
          <cell r="E114">
            <v>303613.65999999997</v>
          </cell>
        </row>
        <row r="115">
          <cell r="A115">
            <v>11833126</v>
          </cell>
          <cell r="B115" t="str">
            <v>11833126 Drilling in Process - ICC - Other Complet</v>
          </cell>
          <cell r="C115">
            <v>13690.14</v>
          </cell>
          <cell r="D115">
            <v>17274.25</v>
          </cell>
          <cell r="E115">
            <v>486892.19</v>
          </cell>
        </row>
        <row r="116">
          <cell r="A116">
            <v>11833127</v>
          </cell>
          <cell r="B116" t="str">
            <v>11833127 Drilling in Process - ICC - Material Gain</v>
          </cell>
          <cell r="C116">
            <v>0</v>
          </cell>
          <cell r="D116">
            <v>0</v>
          </cell>
          <cell r="E116">
            <v>6207.5</v>
          </cell>
        </row>
        <row r="117">
          <cell r="A117">
            <v>11833129</v>
          </cell>
          <cell r="B117" t="str">
            <v xml:space="preserve">11833129 Drilling in Process - ICC - Non-Operated </v>
          </cell>
          <cell r="C117">
            <v>30390.3</v>
          </cell>
          <cell r="D117">
            <v>71731.34</v>
          </cell>
          <cell r="E117">
            <v>270130.78000000003</v>
          </cell>
        </row>
        <row r="118">
          <cell r="A118">
            <v>11833130</v>
          </cell>
          <cell r="B118" t="str">
            <v>11833130 Drilling in Process - ICC - Misceallaneou</v>
          </cell>
          <cell r="C118">
            <v>0</v>
          </cell>
          <cell r="D118">
            <v>0</v>
          </cell>
          <cell r="E118">
            <v>134905.95000000001</v>
          </cell>
        </row>
        <row r="119">
          <cell r="A119">
            <v>11833131</v>
          </cell>
          <cell r="B119" t="str">
            <v>11833131 ICC-WIP Reclass to Successful Development</v>
          </cell>
          <cell r="C119">
            <v>0</v>
          </cell>
          <cell r="D119">
            <v>0</v>
          </cell>
          <cell r="E119">
            <v>-10931984.039999999</v>
          </cell>
        </row>
        <row r="120">
          <cell r="A120">
            <v>11833134</v>
          </cell>
          <cell r="B120" t="str">
            <v>11833134 Drilling in Process - IDC - Surface Damag</v>
          </cell>
          <cell r="C120">
            <v>17500</v>
          </cell>
          <cell r="D120">
            <v>17500</v>
          </cell>
          <cell r="E120">
            <v>17500</v>
          </cell>
        </row>
        <row r="121">
          <cell r="A121">
            <v>11833135</v>
          </cell>
          <cell r="B121" t="str">
            <v>11833135 Drilling in Process - IDC - Contract Land</v>
          </cell>
          <cell r="C121">
            <v>9520</v>
          </cell>
          <cell r="D121">
            <v>9520</v>
          </cell>
          <cell r="E121">
            <v>9520</v>
          </cell>
        </row>
        <row r="122">
          <cell r="A122">
            <v>11833141</v>
          </cell>
          <cell r="B122" t="str">
            <v xml:space="preserve">11833141 Drilling in Process - Prod Fac - Surface </v>
          </cell>
          <cell r="C122">
            <v>148684.04999999999</v>
          </cell>
          <cell r="D122">
            <v>204334.05</v>
          </cell>
          <cell r="E122">
            <v>7938432.2999999998</v>
          </cell>
        </row>
        <row r="123">
          <cell r="A123">
            <v>11833142</v>
          </cell>
          <cell r="B123" t="str">
            <v>11833142 Drilling in Process - Prod Fac - Pump Bas</v>
          </cell>
          <cell r="C123">
            <v>0</v>
          </cell>
          <cell r="D123">
            <v>0</v>
          </cell>
          <cell r="E123">
            <v>46705.18</v>
          </cell>
        </row>
        <row r="124">
          <cell r="A124">
            <v>11833143</v>
          </cell>
          <cell r="B124" t="str">
            <v>11833143 Drilling in Process - Prod Fac - Ening Ho</v>
          </cell>
          <cell r="C124">
            <v>4309.1099999999997</v>
          </cell>
          <cell r="D124">
            <v>6543.61</v>
          </cell>
          <cell r="E124">
            <v>110276.64</v>
          </cell>
        </row>
        <row r="125">
          <cell r="A125">
            <v>11833144</v>
          </cell>
          <cell r="B125" t="str">
            <v>11833144 Drilling in Process - Prod Fac - Sucker R</v>
          </cell>
          <cell r="C125">
            <v>46194.47</v>
          </cell>
          <cell r="D125">
            <v>45994.02</v>
          </cell>
          <cell r="E125">
            <v>415202.84</v>
          </cell>
        </row>
        <row r="126">
          <cell r="A126">
            <v>11833145</v>
          </cell>
          <cell r="B126" t="str">
            <v>11833145 Drilling in Process - Prod Fac - Misc Fit</v>
          </cell>
          <cell r="C126">
            <v>49714.51</v>
          </cell>
          <cell r="D126">
            <v>94167.31</v>
          </cell>
          <cell r="E126">
            <v>191617.97</v>
          </cell>
        </row>
        <row r="127">
          <cell r="A127">
            <v>11833146</v>
          </cell>
          <cell r="B127" t="str">
            <v>11833146 Drilling in Process - Prod Fac - Subsurfa</v>
          </cell>
          <cell r="C127">
            <v>41710.11</v>
          </cell>
          <cell r="D127">
            <v>43778.41</v>
          </cell>
          <cell r="E127">
            <v>279638.90999999997</v>
          </cell>
        </row>
        <row r="128">
          <cell r="A128">
            <v>11833148</v>
          </cell>
          <cell r="B128" t="str">
            <v>11833148 Drilling in Process - Prod Fac - Installa</v>
          </cell>
          <cell r="C128">
            <v>243568.22</v>
          </cell>
          <cell r="D128">
            <v>264202.96999999997</v>
          </cell>
          <cell r="E128">
            <v>961393.33</v>
          </cell>
        </row>
        <row r="129">
          <cell r="A129">
            <v>11833149</v>
          </cell>
          <cell r="B129" t="str">
            <v xml:space="preserve">11833149 Drilling in Process - Prod Fac - Storage </v>
          </cell>
          <cell r="C129">
            <v>15423.73</v>
          </cell>
          <cell r="D129">
            <v>15423.73</v>
          </cell>
          <cell r="E129">
            <v>47423.73</v>
          </cell>
        </row>
        <row r="130">
          <cell r="A130">
            <v>11833150</v>
          </cell>
          <cell r="B130" t="str">
            <v>11833150 Drilling in Process - Prod Fac - SWD Mate</v>
          </cell>
          <cell r="C130">
            <v>0</v>
          </cell>
          <cell r="D130">
            <v>0</v>
          </cell>
          <cell r="E130">
            <v>3388466.74</v>
          </cell>
        </row>
        <row r="131">
          <cell r="A131">
            <v>11833151</v>
          </cell>
          <cell r="B131" t="str">
            <v>11833151 Drilling in Process - Prod Fac - Separato</v>
          </cell>
          <cell r="C131">
            <v>31641.79</v>
          </cell>
          <cell r="D131">
            <v>56405.37</v>
          </cell>
          <cell r="E131">
            <v>288203.46999999997</v>
          </cell>
        </row>
        <row r="132">
          <cell r="A132">
            <v>11833152</v>
          </cell>
          <cell r="B132" t="str">
            <v>11833152 Drilling in Process - Prod Fac - Compress</v>
          </cell>
          <cell r="C132">
            <v>0</v>
          </cell>
          <cell r="D132">
            <v>0</v>
          </cell>
          <cell r="E132">
            <v>6538636.3499999996</v>
          </cell>
        </row>
        <row r="133">
          <cell r="A133">
            <v>11833153</v>
          </cell>
          <cell r="B133" t="str">
            <v>11833153 Drilling in Process - Prod Fac - Metering</v>
          </cell>
          <cell r="C133">
            <v>37603.910000000003</v>
          </cell>
          <cell r="D133">
            <v>44645.51</v>
          </cell>
          <cell r="E133">
            <v>485657.16</v>
          </cell>
        </row>
        <row r="134">
          <cell r="A134">
            <v>11833154</v>
          </cell>
          <cell r="B134" t="str">
            <v>11833154 Drilling in Process - Prod Fac - Site Pre</v>
          </cell>
          <cell r="C134">
            <v>3662.53</v>
          </cell>
          <cell r="D134">
            <v>3662.53</v>
          </cell>
          <cell r="E134">
            <v>52751.73</v>
          </cell>
        </row>
        <row r="135">
          <cell r="A135">
            <v>11833155</v>
          </cell>
          <cell r="B135" t="str">
            <v>11833155 Drilling in Process - Prod Fac - Sales Ta</v>
          </cell>
          <cell r="C135">
            <v>0</v>
          </cell>
          <cell r="D135">
            <v>0</v>
          </cell>
          <cell r="E135">
            <v>23657.07</v>
          </cell>
        </row>
        <row r="136">
          <cell r="A136">
            <v>11833156</v>
          </cell>
          <cell r="B136" t="str">
            <v>11833156 Drilling in Process - Prod Fac - Professi</v>
          </cell>
          <cell r="C136">
            <v>0</v>
          </cell>
          <cell r="D136">
            <v>0</v>
          </cell>
          <cell r="E136">
            <v>87860.24</v>
          </cell>
        </row>
        <row r="137">
          <cell r="A137">
            <v>11833157</v>
          </cell>
          <cell r="B137" t="str">
            <v>11833157 Drilling in Process - Prod Fac - Fabricat</v>
          </cell>
          <cell r="C137">
            <v>149195.29999999999</v>
          </cell>
          <cell r="D137">
            <v>149195.29999999999</v>
          </cell>
          <cell r="E137">
            <v>181096.66</v>
          </cell>
        </row>
        <row r="138">
          <cell r="A138">
            <v>11833158</v>
          </cell>
          <cell r="B138" t="str">
            <v>11833158 Drilling in Process - Prod Fac - Offshore</v>
          </cell>
          <cell r="C138">
            <v>5089.47</v>
          </cell>
          <cell r="D138">
            <v>5871.99</v>
          </cell>
          <cell r="E138">
            <v>5871.99</v>
          </cell>
        </row>
        <row r="139">
          <cell r="A139">
            <v>11833159</v>
          </cell>
          <cell r="B139" t="str">
            <v xml:space="preserve">11833159 Drilling in Process - Prod Fac - Utility </v>
          </cell>
          <cell r="C139">
            <v>67116.100000000006</v>
          </cell>
          <cell r="D139">
            <v>69484.19</v>
          </cell>
          <cell r="E139">
            <v>2418133.09</v>
          </cell>
        </row>
        <row r="140">
          <cell r="A140">
            <v>11833161</v>
          </cell>
          <cell r="B140" t="str">
            <v>11833161 Drilling in Process - Prod Fac - Pipe Pur</v>
          </cell>
          <cell r="C140">
            <v>54144.39</v>
          </cell>
          <cell r="D140">
            <v>65187.16</v>
          </cell>
          <cell r="E140">
            <v>5711507.79</v>
          </cell>
        </row>
        <row r="141">
          <cell r="A141">
            <v>11833162</v>
          </cell>
          <cell r="B141" t="str">
            <v>11833162 Drilling in Process - Prod Fac - Protecti</v>
          </cell>
          <cell r="C141">
            <v>0</v>
          </cell>
          <cell r="D141">
            <v>0</v>
          </cell>
          <cell r="E141">
            <v>6000</v>
          </cell>
        </row>
        <row r="142">
          <cell r="A142">
            <v>11833164</v>
          </cell>
          <cell r="B142" t="str">
            <v xml:space="preserve">11833164 Drilling in Process - Prod Fac - Company </v>
          </cell>
          <cell r="C142">
            <v>0</v>
          </cell>
          <cell r="D142">
            <v>0</v>
          </cell>
          <cell r="E142">
            <v>3738.92</v>
          </cell>
        </row>
        <row r="143">
          <cell r="A143">
            <v>11833166</v>
          </cell>
          <cell r="B143" t="str">
            <v>11833166 Drilling in Process - Prod Fac - Other Pr</v>
          </cell>
          <cell r="C143">
            <v>0</v>
          </cell>
          <cell r="D143">
            <v>0</v>
          </cell>
          <cell r="E143">
            <v>970295.27</v>
          </cell>
        </row>
        <row r="144">
          <cell r="A144">
            <v>11833167</v>
          </cell>
          <cell r="B144" t="str">
            <v>11833167 Drilling in Process - Prod Fac - Non-Oper</v>
          </cell>
          <cell r="C144">
            <v>0</v>
          </cell>
          <cell r="D144">
            <v>0</v>
          </cell>
          <cell r="E144">
            <v>43305.31</v>
          </cell>
        </row>
        <row r="145">
          <cell r="A145">
            <v>11833168</v>
          </cell>
          <cell r="B145" t="str">
            <v>11833168 Drilling in Process - Prod Fac - Miscella</v>
          </cell>
          <cell r="C145">
            <v>36738.050000000003</v>
          </cell>
          <cell r="D145">
            <v>-204297.7</v>
          </cell>
          <cell r="E145">
            <v>176842.1</v>
          </cell>
        </row>
        <row r="146">
          <cell r="A146">
            <v>11833169</v>
          </cell>
          <cell r="B146" t="str">
            <v xml:space="preserve">11833169 Production - WIP reclass                 </v>
          </cell>
          <cell r="C146">
            <v>0</v>
          </cell>
          <cell r="D146">
            <v>0</v>
          </cell>
          <cell r="E146">
            <v>-9044507.9000000004</v>
          </cell>
        </row>
        <row r="147">
          <cell r="A147">
            <v>11833170</v>
          </cell>
          <cell r="B147" t="str">
            <v>11833170 Drilling in Process - Inv Equip - Invento</v>
          </cell>
          <cell r="C147">
            <v>-110521.62</v>
          </cell>
          <cell r="D147">
            <v>-95990.18</v>
          </cell>
          <cell r="E147">
            <v>2570166.58</v>
          </cell>
        </row>
        <row r="148">
          <cell r="A148">
            <v>11833171</v>
          </cell>
          <cell r="B148" t="str">
            <v xml:space="preserve">11833171 Production - Accruals                    </v>
          </cell>
          <cell r="C148">
            <v>155092.65</v>
          </cell>
          <cell r="D148">
            <v>167508.99</v>
          </cell>
          <cell r="E148">
            <v>247326.99</v>
          </cell>
        </row>
        <row r="149">
          <cell r="A149">
            <v>11833172</v>
          </cell>
          <cell r="B149" t="str">
            <v xml:space="preserve">11833172 Land                                     </v>
          </cell>
          <cell r="C149">
            <v>0</v>
          </cell>
          <cell r="D149">
            <v>0</v>
          </cell>
          <cell r="E149">
            <v>902130</v>
          </cell>
        </row>
        <row r="150">
          <cell r="A150">
            <v>11833173</v>
          </cell>
          <cell r="B150" t="str">
            <v xml:space="preserve">11833173 Prod Fac - Contract Labor PRO            </v>
          </cell>
          <cell r="C150">
            <v>2114.94</v>
          </cell>
          <cell r="D150">
            <v>12165.69</v>
          </cell>
          <cell r="E150">
            <v>25668.19</v>
          </cell>
        </row>
        <row r="151">
          <cell r="A151">
            <v>11833180</v>
          </cell>
          <cell r="B151" t="str">
            <v xml:space="preserve">11833180 Other fixed assets                       </v>
          </cell>
          <cell r="C151">
            <v>-317929.55</v>
          </cell>
          <cell r="D151">
            <v>1765249.36</v>
          </cell>
          <cell r="E151">
            <v>3179825.46</v>
          </cell>
        </row>
        <row r="152">
          <cell r="A152">
            <v>11833181</v>
          </cell>
          <cell r="B152" t="str">
            <v>11833181 Other fixed assets - Inv - Mobile Equipme</v>
          </cell>
          <cell r="C152">
            <v>60138.5</v>
          </cell>
          <cell r="D152">
            <v>857319.91</v>
          </cell>
          <cell r="E152">
            <v>1736527.91</v>
          </cell>
        </row>
        <row r="153">
          <cell r="A153">
            <v>11833182</v>
          </cell>
          <cell r="B153" t="str">
            <v>11833182 Other fixed assets - Inv - Gathering Syst</v>
          </cell>
          <cell r="C153">
            <v>0</v>
          </cell>
          <cell r="D153">
            <v>0</v>
          </cell>
          <cell r="E153">
            <v>19924865.390000001</v>
          </cell>
        </row>
        <row r="154">
          <cell r="A154">
            <v>11833183</v>
          </cell>
          <cell r="B154" t="str">
            <v>11833183 Other fixed assets - Inv - Offices and Bu</v>
          </cell>
          <cell r="C154">
            <v>0</v>
          </cell>
          <cell r="D154">
            <v>0</v>
          </cell>
          <cell r="E154">
            <v>675856.04</v>
          </cell>
        </row>
        <row r="155">
          <cell r="A155">
            <v>11833184</v>
          </cell>
          <cell r="B155" t="str">
            <v>11833184 Other fixed assets - Inv - Other Field Eq</v>
          </cell>
          <cell r="C155">
            <v>0</v>
          </cell>
          <cell r="D155">
            <v>0</v>
          </cell>
          <cell r="E155">
            <v>685247</v>
          </cell>
        </row>
        <row r="156">
          <cell r="A156">
            <v>11833185</v>
          </cell>
          <cell r="B156" t="str">
            <v xml:space="preserve">11833185 Other fixed assets - Inv - Furniture and </v>
          </cell>
          <cell r="C156">
            <v>0</v>
          </cell>
          <cell r="D156">
            <v>0</v>
          </cell>
          <cell r="E156">
            <v>73395</v>
          </cell>
        </row>
        <row r="157">
          <cell r="A157">
            <v>11833262</v>
          </cell>
          <cell r="B157" t="str">
            <v>11833262 Drilling in Process - IDC - Capitalized I</v>
          </cell>
          <cell r="C157">
            <v>0</v>
          </cell>
          <cell r="D157">
            <v>0</v>
          </cell>
          <cell r="E157">
            <v>47840.62</v>
          </cell>
        </row>
        <row r="158">
          <cell r="A158">
            <v>11833263</v>
          </cell>
          <cell r="B158" t="str">
            <v>11833263 Drilling in Process - IDC - Salt Water Di</v>
          </cell>
          <cell r="C158">
            <v>760</v>
          </cell>
          <cell r="D158">
            <v>760</v>
          </cell>
          <cell r="E158">
            <v>760</v>
          </cell>
        </row>
        <row r="159">
          <cell r="A159">
            <v>11833264</v>
          </cell>
          <cell r="B159" t="str">
            <v>11833264 Drilling in Process - ICC - Salt Water Di</v>
          </cell>
          <cell r="C159">
            <v>4270.88</v>
          </cell>
          <cell r="D159">
            <v>4270.88</v>
          </cell>
          <cell r="E159">
            <v>4270.88</v>
          </cell>
        </row>
        <row r="160">
          <cell r="A160">
            <v>11843023</v>
          </cell>
          <cell r="B160" t="str">
            <v xml:space="preserve">11843023 Accum Depr-Lease and Well Equip          </v>
          </cell>
          <cell r="C160">
            <v>-1075266.82</v>
          </cell>
          <cell r="D160">
            <v>-2050307.22</v>
          </cell>
          <cell r="E160">
            <v>-17408449.420000002</v>
          </cell>
        </row>
        <row r="161">
          <cell r="A161">
            <v>11843024</v>
          </cell>
          <cell r="B161" t="str">
            <v xml:space="preserve">11843024 Nonreg-Accum Depr-ARO Asset              </v>
          </cell>
          <cell r="C161">
            <v>-92352.31</v>
          </cell>
          <cell r="D161">
            <v>-188116.42</v>
          </cell>
          <cell r="E161">
            <v>-564788.36</v>
          </cell>
        </row>
        <row r="162">
          <cell r="A162">
            <v>11843030</v>
          </cell>
          <cell r="B162" t="str">
            <v>11843030 Accumulated Depreciation - Proved Propert</v>
          </cell>
          <cell r="C162">
            <v>-2553318.61</v>
          </cell>
          <cell r="D162">
            <v>-5321506.83</v>
          </cell>
          <cell r="E162">
            <v>-14286222.800000001</v>
          </cell>
        </row>
        <row r="163">
          <cell r="A163">
            <v>11921020</v>
          </cell>
          <cell r="B163" t="str">
            <v>11921020 Unamortized Debt Exp - $200M Senior Secur</v>
          </cell>
          <cell r="C163">
            <v>-6457.55</v>
          </cell>
          <cell r="D163">
            <v>-17685.39</v>
          </cell>
          <cell r="E163">
            <v>1443905.46</v>
          </cell>
        </row>
        <row r="164">
          <cell r="A164">
            <v>12051001</v>
          </cell>
          <cell r="B164" t="str">
            <v xml:space="preserve">12051001 A/P-Invoices Payable                     </v>
          </cell>
          <cell r="C164">
            <v>326395.33</v>
          </cell>
          <cell r="D164">
            <v>1057876.54</v>
          </cell>
          <cell r="E164">
            <v>484280.15</v>
          </cell>
        </row>
        <row r="165">
          <cell r="A165">
            <v>12051011</v>
          </cell>
          <cell r="B165" t="str">
            <v xml:space="preserve">12051011 A/P-Recl of Neg Cash Bank Balance        </v>
          </cell>
          <cell r="C165">
            <v>-208229.13</v>
          </cell>
          <cell r="D165">
            <v>1414505.67</v>
          </cell>
          <cell r="E165">
            <v>-1826261.36</v>
          </cell>
        </row>
        <row r="166">
          <cell r="A166">
            <v>12052001</v>
          </cell>
          <cell r="B166" t="str">
            <v>12052001 Intercompany AP - Business Unit Controlle</v>
          </cell>
          <cell r="C166">
            <v>3165086.81</v>
          </cell>
          <cell r="D166">
            <v>9215151.8900000006</v>
          </cell>
          <cell r="E166">
            <v>-1844749.65</v>
          </cell>
        </row>
        <row r="167">
          <cell r="A167">
            <v>12054206</v>
          </cell>
          <cell r="B167" t="str">
            <v xml:space="preserve">12054206 Tax Coll Pay-Soc Sec Tax W/H-CCG         </v>
          </cell>
          <cell r="C167">
            <v>-5247.55</v>
          </cell>
          <cell r="D167">
            <v>-6744.79</v>
          </cell>
          <cell r="E167">
            <v>-22776.14</v>
          </cell>
        </row>
        <row r="168">
          <cell r="A168">
            <v>12059099</v>
          </cell>
          <cell r="B168" t="str">
            <v xml:space="preserve">12059099 Other Accruals and Payables              </v>
          </cell>
          <cell r="C168">
            <v>-1231047.02</v>
          </cell>
          <cell r="D168">
            <v>-759858.68</v>
          </cell>
          <cell r="E168">
            <v>-4353631.71</v>
          </cell>
        </row>
        <row r="169">
          <cell r="A169">
            <v>12131001</v>
          </cell>
          <cell r="B169" t="str">
            <v xml:space="preserve">12131001 Risk Mgmt Derivative Liability-Current   </v>
          </cell>
          <cell r="C169">
            <v>1123172</v>
          </cell>
          <cell r="D169">
            <v>741770.93</v>
          </cell>
          <cell r="E169">
            <v>-7.0000000000000007E-2</v>
          </cell>
        </row>
        <row r="170">
          <cell r="A170">
            <v>12311001</v>
          </cell>
          <cell r="B170" t="str">
            <v xml:space="preserve">12311001 Interest Accrued                         </v>
          </cell>
          <cell r="C170">
            <v>-20988.12</v>
          </cell>
          <cell r="D170">
            <v>1162806.55</v>
          </cell>
          <cell r="E170">
            <v>-646023.41</v>
          </cell>
        </row>
        <row r="171">
          <cell r="A171">
            <v>12322022</v>
          </cell>
          <cell r="B171" t="str">
            <v xml:space="preserve">12322022 Other Taxes Payble-State Severance       </v>
          </cell>
          <cell r="C171">
            <v>-52445.440000000002</v>
          </cell>
          <cell r="D171">
            <v>-55328.03</v>
          </cell>
          <cell r="E171">
            <v>-784007.05</v>
          </cell>
        </row>
        <row r="172">
          <cell r="A172">
            <v>12322099</v>
          </cell>
          <cell r="B172" t="str">
            <v xml:space="preserve">12322099 Other Taxes Payable-Other                </v>
          </cell>
          <cell r="C172">
            <v>-29585.69</v>
          </cell>
          <cell r="D172">
            <v>-25102.92</v>
          </cell>
          <cell r="E172">
            <v>-38068.81</v>
          </cell>
        </row>
        <row r="173">
          <cell r="A173">
            <v>12331001</v>
          </cell>
          <cell r="B173" t="str">
            <v xml:space="preserve">12331001 Accrued Exempt Vacation                  </v>
          </cell>
          <cell r="C173">
            <v>-4843.17</v>
          </cell>
          <cell r="D173">
            <v>-2966.4</v>
          </cell>
          <cell r="E173">
            <v>-43175.26</v>
          </cell>
        </row>
        <row r="174">
          <cell r="A174">
            <v>12332003</v>
          </cell>
          <cell r="B174" t="str">
            <v xml:space="preserve">12332003 Accrued Bonuses/RIA - Exempt             </v>
          </cell>
          <cell r="C174">
            <v>-112233.33</v>
          </cell>
          <cell r="D174">
            <v>-430099.97</v>
          </cell>
          <cell r="E174">
            <v>-528099.97</v>
          </cell>
        </row>
        <row r="175">
          <cell r="A175">
            <v>12399019</v>
          </cell>
          <cell r="B175" t="str">
            <v xml:space="preserve">12399019 Other Current Liability                  </v>
          </cell>
          <cell r="C175">
            <v>600039.06999999995</v>
          </cell>
          <cell r="D175">
            <v>-2703042.25</v>
          </cell>
          <cell r="E175">
            <v>-7242365.25</v>
          </cell>
        </row>
        <row r="176">
          <cell r="A176">
            <v>12399023</v>
          </cell>
          <cell r="B176" t="str">
            <v xml:space="preserve">12399023 Revenue Payable-Legal Suspense           </v>
          </cell>
          <cell r="C176">
            <v>-422487.69</v>
          </cell>
          <cell r="D176">
            <v>18197.52</v>
          </cell>
          <cell r="E176">
            <v>-2488532.65</v>
          </cell>
        </row>
        <row r="177">
          <cell r="A177">
            <v>12399024</v>
          </cell>
          <cell r="B177" t="str">
            <v xml:space="preserve">12399024 Revenue Payable-Petty Suspense           </v>
          </cell>
          <cell r="C177">
            <v>-782.2</v>
          </cell>
          <cell r="D177">
            <v>-2439.88</v>
          </cell>
          <cell r="E177">
            <v>-2712.3</v>
          </cell>
        </row>
        <row r="178">
          <cell r="A178">
            <v>12399033</v>
          </cell>
          <cell r="B178" t="str">
            <v xml:space="preserve">12399033 Revenue Owner Payable                    </v>
          </cell>
          <cell r="C178">
            <v>1068399.51</v>
          </cell>
          <cell r="D178">
            <v>1068820.97</v>
          </cell>
          <cell r="E178">
            <v>-354902.1</v>
          </cell>
        </row>
        <row r="179">
          <cell r="A179">
            <v>12511001</v>
          </cell>
          <cell r="B179" t="str">
            <v xml:space="preserve">12511001 Asset Retirement Obligation              </v>
          </cell>
          <cell r="C179">
            <v>-33617.56</v>
          </cell>
          <cell r="D179">
            <v>-67235.12</v>
          </cell>
          <cell r="E179">
            <v>-9718109.6899999995</v>
          </cell>
        </row>
        <row r="180">
          <cell r="A180">
            <v>12541001</v>
          </cell>
          <cell r="B180" t="str">
            <v xml:space="preserve">12541001 MTM Energy Liab-NonCurrent-Losses        </v>
          </cell>
          <cell r="C180">
            <v>1398931</v>
          </cell>
          <cell r="D180">
            <v>0.38</v>
          </cell>
          <cell r="E180">
            <v>0.38</v>
          </cell>
        </row>
        <row r="181">
          <cell r="A181">
            <v>12551001</v>
          </cell>
          <cell r="B181" t="str">
            <v>12551001 Risk Mgmt Derivative Liability-NonCurrent</v>
          </cell>
          <cell r="C181">
            <v>3890069.14</v>
          </cell>
          <cell r="D181">
            <v>-3000366.06</v>
          </cell>
          <cell r="E181">
            <v>-4048773.61</v>
          </cell>
        </row>
        <row r="182">
          <cell r="A182">
            <v>12812018</v>
          </cell>
          <cell r="B182" t="str">
            <v>12812018 LTD - $200M Senior Secured Revolving Cred</v>
          </cell>
          <cell r="C182">
            <v>-6000000</v>
          </cell>
          <cell r="D182">
            <v>-6000000</v>
          </cell>
          <cell r="E182">
            <v>-153000000</v>
          </cell>
        </row>
        <row r="183">
          <cell r="A183">
            <v>13011002</v>
          </cell>
          <cell r="B183" t="str">
            <v xml:space="preserve">13011002 Class D Interests                        </v>
          </cell>
          <cell r="C183">
            <v>333333.33</v>
          </cell>
          <cell r="D183">
            <v>333333.33</v>
          </cell>
          <cell r="E183">
            <v>-7000000.0099999998</v>
          </cell>
        </row>
        <row r="184">
          <cell r="A184">
            <v>13111013</v>
          </cell>
          <cell r="B184" t="str">
            <v xml:space="preserve">13111013 LLC Class A Units                        </v>
          </cell>
          <cell r="C184">
            <v>-798.82</v>
          </cell>
          <cell r="D184">
            <v>-1624.26</v>
          </cell>
          <cell r="E184">
            <v>-2911523.48</v>
          </cell>
        </row>
        <row r="185">
          <cell r="A185">
            <v>13111014</v>
          </cell>
          <cell r="B185" t="str">
            <v xml:space="preserve">13111014 LLC Class B Units                        </v>
          </cell>
          <cell r="C185">
            <v>82853.3</v>
          </cell>
          <cell r="D185">
            <v>-113896612.36</v>
          </cell>
          <cell r="E185">
            <v>-512360829</v>
          </cell>
        </row>
        <row r="186">
          <cell r="A186">
            <v>13111020</v>
          </cell>
          <cell r="B186" t="str">
            <v>13111020 LLC Class A Units - Current Period Income</v>
          </cell>
          <cell r="C186">
            <v>-152628.45000000001</v>
          </cell>
          <cell r="D186">
            <v>-139436.91</v>
          </cell>
          <cell r="E186">
            <v>-433530.54</v>
          </cell>
        </row>
        <row r="187">
          <cell r="A187">
            <v>13111022</v>
          </cell>
          <cell r="B187" t="str">
            <v xml:space="preserve">13111022 LLC Class A Units - Distribution         </v>
          </cell>
          <cell r="C187">
            <v>251461.13</v>
          </cell>
          <cell r="D187">
            <v>251461.13</v>
          </cell>
          <cell r="E187">
            <v>552062.56000000006</v>
          </cell>
        </row>
        <row r="188">
          <cell r="A188">
            <v>13111023</v>
          </cell>
          <cell r="B188" t="str">
            <v>13111023 LLC Class B Units - Current Period Income</v>
          </cell>
          <cell r="C188">
            <v>-7478803.5599999996</v>
          </cell>
          <cell r="D188">
            <v>-8026551.6699999999</v>
          </cell>
          <cell r="E188">
            <v>-21243009.260000002</v>
          </cell>
        </row>
        <row r="189">
          <cell r="A189">
            <v>13111025</v>
          </cell>
          <cell r="B189" t="str">
            <v xml:space="preserve">13111025 LLC Class B Units - Distribution         </v>
          </cell>
          <cell r="C189">
            <v>12321059.710000001</v>
          </cell>
          <cell r="D189">
            <v>12321059.710000001</v>
          </cell>
          <cell r="E189">
            <v>27050538.289999999</v>
          </cell>
        </row>
        <row r="190">
          <cell r="A190">
            <v>13111026</v>
          </cell>
          <cell r="B190" t="str">
            <v xml:space="preserve">13111026 LLC Class F Units                        </v>
          </cell>
          <cell r="C190">
            <v>0</v>
          </cell>
          <cell r="D190">
            <v>113954471.41</v>
          </cell>
          <cell r="E190">
            <v>0</v>
          </cell>
        </row>
        <row r="191">
          <cell r="A191">
            <v>13111027</v>
          </cell>
          <cell r="B191" t="str">
            <v>13111027 LLC Class F Units - Current Period Income</v>
          </cell>
          <cell r="C191">
            <v>0</v>
          </cell>
          <cell r="D191">
            <v>1194134.23</v>
          </cell>
          <cell r="E191">
            <v>0</v>
          </cell>
        </row>
        <row r="192">
          <cell r="A192">
            <v>13211001</v>
          </cell>
          <cell r="B192" t="str">
            <v xml:space="preserve">13211001 Retained Earnings                        </v>
          </cell>
          <cell r="C192">
            <v>7631432.0099999998</v>
          </cell>
          <cell r="D192">
            <v>6971854.3499999996</v>
          </cell>
          <cell r="E192">
            <v>18302193.760000002</v>
          </cell>
        </row>
        <row r="193">
          <cell r="A193">
            <v>13312001</v>
          </cell>
          <cell r="B193" t="str">
            <v xml:space="preserve">13312001 AOCI-Pre-Tax-SFAS 133-Hedges             </v>
          </cell>
          <cell r="C193">
            <v>-13306993.41</v>
          </cell>
          <cell r="D193">
            <v>388276.7</v>
          </cell>
          <cell r="E193">
            <v>-13006371.869999999</v>
          </cell>
        </row>
        <row r="194">
          <cell r="A194">
            <v>13316001</v>
          </cell>
          <cell r="B194" t="str">
            <v>13316001 AOCI-Pre-Tax-SFAS 133-Hedges - Interest R</v>
          </cell>
          <cell r="C194">
            <v>577430.43999999994</v>
          </cell>
          <cell r="D194">
            <v>685711.61</v>
          </cell>
          <cell r="E194">
            <v>1339533.03</v>
          </cell>
        </row>
        <row r="195">
          <cell r="A195">
            <v>14012003</v>
          </cell>
          <cell r="B195" t="str">
            <v xml:space="preserve">14012003 Gas Sales - Working Interest             </v>
          </cell>
          <cell r="C195">
            <v>0</v>
          </cell>
          <cell r="D195">
            <v>0</v>
          </cell>
          <cell r="E195">
            <v>-856231.95</v>
          </cell>
        </row>
        <row r="196">
          <cell r="A196">
            <v>14013001</v>
          </cell>
          <cell r="B196" t="str">
            <v xml:space="preserve">14013001 Realized-Accrual Portfolio Revenue       </v>
          </cell>
          <cell r="C196">
            <v>-1494564.31</v>
          </cell>
          <cell r="D196">
            <v>-3988538.33</v>
          </cell>
          <cell r="E196">
            <v>-15041048.289999999</v>
          </cell>
        </row>
        <row r="197">
          <cell r="A197">
            <v>14091027</v>
          </cell>
          <cell r="B197" t="str">
            <v xml:space="preserve">14091027 Product Sales - Working Interest         </v>
          </cell>
          <cell r="C197">
            <v>-170103.81</v>
          </cell>
          <cell r="D197">
            <v>-544708.4</v>
          </cell>
          <cell r="E197">
            <v>-544708.4</v>
          </cell>
        </row>
        <row r="198">
          <cell r="A198">
            <v>14091028</v>
          </cell>
          <cell r="B198" t="str">
            <v xml:space="preserve">14091028 Product Sales - Royalty Interest         </v>
          </cell>
          <cell r="C198">
            <v>-27526.82</v>
          </cell>
          <cell r="D198">
            <v>-86847.41</v>
          </cell>
          <cell r="E198">
            <v>1642716.41</v>
          </cell>
        </row>
        <row r="199">
          <cell r="A199">
            <v>14092010</v>
          </cell>
          <cell r="B199" t="str">
            <v xml:space="preserve">14092010 Oil Sales - Working Interest             </v>
          </cell>
          <cell r="C199">
            <v>-310912.32</v>
          </cell>
          <cell r="D199">
            <v>-624231.9</v>
          </cell>
          <cell r="E199">
            <v>-1376520.68</v>
          </cell>
        </row>
        <row r="200">
          <cell r="A200">
            <v>14092011</v>
          </cell>
          <cell r="B200" t="str">
            <v xml:space="preserve">14092011 Oil Sales - Royalty Interest             </v>
          </cell>
          <cell r="C200">
            <v>0</v>
          </cell>
          <cell r="D200">
            <v>0</v>
          </cell>
          <cell r="E200">
            <v>-19.28</v>
          </cell>
        </row>
        <row r="201">
          <cell r="A201">
            <v>14092013</v>
          </cell>
          <cell r="B201" t="str">
            <v xml:space="preserve">14092013 Accrued Oil Sales                        </v>
          </cell>
          <cell r="C201">
            <v>-158390.5</v>
          </cell>
          <cell r="D201">
            <v>-321736.90000000002</v>
          </cell>
          <cell r="E201">
            <v>-337352.9</v>
          </cell>
        </row>
        <row r="202">
          <cell r="A202">
            <v>14092015</v>
          </cell>
          <cell r="B202" t="str">
            <v xml:space="preserve">14092015 Gas Sales - Working Interest             </v>
          </cell>
          <cell r="C202">
            <v>-6205607.3200000003</v>
          </cell>
          <cell r="D202">
            <v>-8844354.6099999994</v>
          </cell>
          <cell r="E202">
            <v>-47983935.259999998</v>
          </cell>
        </row>
        <row r="203">
          <cell r="A203">
            <v>14092016</v>
          </cell>
          <cell r="B203" t="str">
            <v xml:space="preserve">14092016 Gas Sales - Royalty Interest             </v>
          </cell>
          <cell r="C203">
            <v>-1518.34</v>
          </cell>
          <cell r="D203">
            <v>-3176.02</v>
          </cell>
          <cell r="E203">
            <v>-21025.56</v>
          </cell>
        </row>
        <row r="204">
          <cell r="A204">
            <v>14092017</v>
          </cell>
          <cell r="B204" t="str">
            <v xml:space="preserve">14092017 Gas Sales - ORRI                         </v>
          </cell>
          <cell r="C204">
            <v>0</v>
          </cell>
          <cell r="D204">
            <v>0</v>
          </cell>
          <cell r="E204">
            <v>-87.31</v>
          </cell>
        </row>
        <row r="205">
          <cell r="A205">
            <v>14092018</v>
          </cell>
          <cell r="B205" t="str">
            <v xml:space="preserve">14092018 Accrued Gas Sales                        </v>
          </cell>
          <cell r="C205">
            <v>-2743289.54</v>
          </cell>
          <cell r="D205">
            <v>-8680725.7400000002</v>
          </cell>
          <cell r="E205">
            <v>-10238113.470000001</v>
          </cell>
        </row>
        <row r="206">
          <cell r="A206">
            <v>14092032</v>
          </cell>
          <cell r="B206" t="str">
            <v xml:space="preserve">14092032 Asset Mgmt - Transaction (Gain)Loss      </v>
          </cell>
          <cell r="C206">
            <v>0</v>
          </cell>
          <cell r="D206">
            <v>0</v>
          </cell>
          <cell r="E206">
            <v>-7279.91</v>
          </cell>
        </row>
        <row r="207">
          <cell r="A207">
            <v>14092040</v>
          </cell>
          <cell r="B207" t="str">
            <v xml:space="preserve">14092040 Producing Overhead Income                </v>
          </cell>
          <cell r="C207">
            <v>-1009.03</v>
          </cell>
          <cell r="D207">
            <v>-2083.42</v>
          </cell>
          <cell r="E207">
            <v>-4498.7299999999996</v>
          </cell>
        </row>
        <row r="208">
          <cell r="A208">
            <v>14092041</v>
          </cell>
          <cell r="B208" t="str">
            <v xml:space="preserve">14092041 Compressor Income                        </v>
          </cell>
          <cell r="C208">
            <v>0</v>
          </cell>
          <cell r="D208">
            <v>0</v>
          </cell>
          <cell r="E208">
            <v>-60775.08</v>
          </cell>
        </row>
        <row r="209">
          <cell r="A209">
            <v>14092042</v>
          </cell>
          <cell r="B209" t="str">
            <v xml:space="preserve">14092042 Miscellaneous Income                     </v>
          </cell>
          <cell r="C209">
            <v>-385270.98</v>
          </cell>
          <cell r="D209">
            <v>-724587.36</v>
          </cell>
          <cell r="E209">
            <v>-1142878.51</v>
          </cell>
        </row>
        <row r="210">
          <cell r="A210">
            <v>14092044</v>
          </cell>
          <cell r="B210" t="str">
            <v xml:space="preserve">14092044 Excess Royalty                           </v>
          </cell>
          <cell r="C210">
            <v>42938.93</v>
          </cell>
          <cell r="D210">
            <v>91331.68</v>
          </cell>
          <cell r="E210">
            <v>599357.92000000004</v>
          </cell>
        </row>
        <row r="211">
          <cell r="A211">
            <v>14311002</v>
          </cell>
          <cell r="B211" t="str">
            <v xml:space="preserve">14311002 Realized-Cash Settlements                </v>
          </cell>
          <cell r="C211">
            <v>55000</v>
          </cell>
          <cell r="D211">
            <v>110000</v>
          </cell>
          <cell r="E211">
            <v>249650</v>
          </cell>
        </row>
        <row r="212">
          <cell r="A212">
            <v>14321003</v>
          </cell>
          <cell r="B212" t="str">
            <v xml:space="preserve">14321003 Open-MTM-Ineffectiveness of Hedges       </v>
          </cell>
          <cell r="C212">
            <v>-73375.28</v>
          </cell>
          <cell r="D212">
            <v>-1218792.1399999999</v>
          </cell>
          <cell r="E212">
            <v>243905.72</v>
          </cell>
        </row>
        <row r="213">
          <cell r="A213">
            <v>14321009</v>
          </cell>
          <cell r="B213" t="str">
            <v xml:space="preserve">14321009 Open-MTM Revenue                         </v>
          </cell>
          <cell r="C213">
            <v>-4718852.29</v>
          </cell>
          <cell r="D213">
            <v>-360673.98</v>
          </cell>
          <cell r="E213">
            <v>2404895.77</v>
          </cell>
        </row>
        <row r="214">
          <cell r="A214">
            <v>15013002</v>
          </cell>
          <cell r="B214" t="str">
            <v xml:space="preserve">15013002 Purchased Natural Gas - Physical         </v>
          </cell>
          <cell r="C214">
            <v>126368.47</v>
          </cell>
          <cell r="D214">
            <v>407212.32</v>
          </cell>
          <cell r="E214">
            <v>1063190.3799999999</v>
          </cell>
        </row>
        <row r="215">
          <cell r="A215">
            <v>15591018</v>
          </cell>
          <cell r="B215" t="str">
            <v xml:space="preserve">15591018 Gas Exploration - Dry Hole Costs         </v>
          </cell>
          <cell r="C215">
            <v>0</v>
          </cell>
          <cell r="D215">
            <v>0</v>
          </cell>
          <cell r="E215">
            <v>50234.43</v>
          </cell>
        </row>
        <row r="216">
          <cell r="A216">
            <v>16011104</v>
          </cell>
          <cell r="B216" t="str">
            <v xml:space="preserve">16011104 Labor Exempt-Vacation                    </v>
          </cell>
          <cell r="C216">
            <v>4843.17</v>
          </cell>
          <cell r="D216">
            <v>4843.17</v>
          </cell>
          <cell r="E216">
            <v>7912.15</v>
          </cell>
        </row>
        <row r="217">
          <cell r="A217">
            <v>16011201</v>
          </cell>
          <cell r="B217" t="str">
            <v xml:space="preserve">16011201 Labor Non-Exempt-Straight Time           </v>
          </cell>
          <cell r="C217">
            <v>163510.82999999999</v>
          </cell>
          <cell r="D217">
            <v>237256.12</v>
          </cell>
          <cell r="E217">
            <v>1118698.8500000001</v>
          </cell>
        </row>
        <row r="218">
          <cell r="A218">
            <v>16051999</v>
          </cell>
          <cell r="B218" t="str">
            <v xml:space="preserve">16051999 Fringe Benefits-Other                    </v>
          </cell>
          <cell r="C218">
            <v>2588.6</v>
          </cell>
          <cell r="D218">
            <v>15414.11</v>
          </cell>
          <cell r="E218">
            <v>38929.86</v>
          </cell>
        </row>
        <row r="219">
          <cell r="A219">
            <v>16052001</v>
          </cell>
          <cell r="B219" t="str">
            <v xml:space="preserve">16052001 Payroll Taxes-Unemployment-Federal       </v>
          </cell>
          <cell r="C219">
            <v>25.77</v>
          </cell>
          <cell r="D219">
            <v>25.77</v>
          </cell>
          <cell r="E219">
            <v>1290.8800000000001</v>
          </cell>
        </row>
        <row r="220">
          <cell r="A220">
            <v>16052011</v>
          </cell>
          <cell r="B220" t="str">
            <v xml:space="preserve">16052011 Payroll Taxes-FICA-Federal               </v>
          </cell>
          <cell r="C220">
            <v>13586.13</v>
          </cell>
          <cell r="D220">
            <v>20432.310000000001</v>
          </cell>
          <cell r="E220">
            <v>89295.51</v>
          </cell>
        </row>
        <row r="221">
          <cell r="A221">
            <v>16052101</v>
          </cell>
          <cell r="B221" t="str">
            <v xml:space="preserve">16052101 Payroll Taxes-Unemployment-State         </v>
          </cell>
          <cell r="C221">
            <v>94.82</v>
          </cell>
          <cell r="D221">
            <v>94.82</v>
          </cell>
          <cell r="E221">
            <v>5251.85</v>
          </cell>
        </row>
        <row r="222">
          <cell r="A222">
            <v>16081001</v>
          </cell>
          <cell r="B222" t="str">
            <v xml:space="preserve">16081001 Incentive-Exempt                         </v>
          </cell>
          <cell r="C222">
            <v>15833.33</v>
          </cell>
          <cell r="D222">
            <v>44499.97</v>
          </cell>
          <cell r="E222">
            <v>166079.70000000001</v>
          </cell>
        </row>
        <row r="223">
          <cell r="A223">
            <v>16081003</v>
          </cell>
          <cell r="B223" t="str">
            <v xml:space="preserve">16081003 LTIP                                     </v>
          </cell>
          <cell r="C223">
            <v>39940.83</v>
          </cell>
          <cell r="D223">
            <v>81213.02</v>
          </cell>
          <cell r="E223">
            <v>103846.16</v>
          </cell>
        </row>
        <row r="224">
          <cell r="A224">
            <v>16091001</v>
          </cell>
          <cell r="B224" t="str">
            <v xml:space="preserve">16091001 Training Expense (Non-Labor)             </v>
          </cell>
          <cell r="C224">
            <v>0</v>
          </cell>
          <cell r="D224">
            <v>0</v>
          </cell>
          <cell r="E224">
            <v>2236.94</v>
          </cell>
        </row>
        <row r="225">
          <cell r="A225">
            <v>16091012</v>
          </cell>
          <cell r="B225" t="str">
            <v xml:space="preserve">16091012 Meetings and Conferences                 </v>
          </cell>
          <cell r="C225">
            <v>135.13999999999999</v>
          </cell>
          <cell r="D225">
            <v>1509.58</v>
          </cell>
          <cell r="E225">
            <v>7597.2</v>
          </cell>
        </row>
        <row r="226">
          <cell r="A226">
            <v>16091041</v>
          </cell>
          <cell r="B226" t="str">
            <v xml:space="preserve">16091041 Parking                                  </v>
          </cell>
          <cell r="C226">
            <v>0</v>
          </cell>
          <cell r="D226">
            <v>110</v>
          </cell>
          <cell r="E226">
            <v>343.4</v>
          </cell>
        </row>
        <row r="227">
          <cell r="A227">
            <v>16091099</v>
          </cell>
          <cell r="B227" t="str">
            <v xml:space="preserve">16091099 Other Employee Costs                     </v>
          </cell>
          <cell r="C227">
            <v>3061.52</v>
          </cell>
          <cell r="D227">
            <v>3335.04</v>
          </cell>
          <cell r="E227">
            <v>7102.39</v>
          </cell>
        </row>
        <row r="228">
          <cell r="A228">
            <v>16111001</v>
          </cell>
          <cell r="B228" t="str">
            <v xml:space="preserve">16111001 Consulting-Technical Services            </v>
          </cell>
          <cell r="C228">
            <v>7274.13</v>
          </cell>
          <cell r="D228">
            <v>7274.13</v>
          </cell>
          <cell r="E228">
            <v>7274.13</v>
          </cell>
        </row>
        <row r="229">
          <cell r="A229">
            <v>16111004</v>
          </cell>
          <cell r="B229" t="str">
            <v xml:space="preserve">16111004 Consulting-Engineering                   </v>
          </cell>
          <cell r="C229">
            <v>48.45</v>
          </cell>
          <cell r="D229">
            <v>48.45</v>
          </cell>
          <cell r="E229">
            <v>6340.97</v>
          </cell>
        </row>
        <row r="230">
          <cell r="A230">
            <v>16111099</v>
          </cell>
          <cell r="B230" t="str">
            <v xml:space="preserve">16111099 Consulting-Other                         </v>
          </cell>
          <cell r="C230">
            <v>164143.29</v>
          </cell>
          <cell r="D230">
            <v>179642.89</v>
          </cell>
          <cell r="E230">
            <v>1396558.39</v>
          </cell>
        </row>
        <row r="231">
          <cell r="A231">
            <v>16111101</v>
          </cell>
          <cell r="B231" t="str">
            <v xml:space="preserve">16111101 Prof Services-Legal                      </v>
          </cell>
          <cell r="C231">
            <v>50872.3</v>
          </cell>
          <cell r="D231">
            <v>98881.67</v>
          </cell>
          <cell r="E231">
            <v>252394.69</v>
          </cell>
        </row>
        <row r="232">
          <cell r="A232">
            <v>16111102</v>
          </cell>
          <cell r="B232" t="str">
            <v xml:space="preserve">16111102 Prof Services-Audit                      </v>
          </cell>
          <cell r="C232">
            <v>141035</v>
          </cell>
          <cell r="D232">
            <v>141035</v>
          </cell>
          <cell r="E232">
            <v>1035262</v>
          </cell>
        </row>
        <row r="233">
          <cell r="A233">
            <v>16111199</v>
          </cell>
          <cell r="B233" t="str">
            <v xml:space="preserve">16111199 Prof Services-Other                      </v>
          </cell>
          <cell r="C233">
            <v>128295.53</v>
          </cell>
          <cell r="D233">
            <v>444503.41</v>
          </cell>
          <cell r="E233">
            <v>971018.89</v>
          </cell>
        </row>
        <row r="234">
          <cell r="A234">
            <v>16113099</v>
          </cell>
          <cell r="B234" t="str">
            <v xml:space="preserve">16113099 Cont Services-Other                      </v>
          </cell>
          <cell r="C234">
            <v>967.99</v>
          </cell>
          <cell r="D234">
            <v>967.99</v>
          </cell>
          <cell r="E234">
            <v>10597.96</v>
          </cell>
        </row>
        <row r="235">
          <cell r="A235">
            <v>16141004</v>
          </cell>
          <cell r="B235" t="str">
            <v xml:space="preserve">16141004 Safety Equipment Expense                 </v>
          </cell>
          <cell r="C235">
            <v>52.08</v>
          </cell>
          <cell r="D235">
            <v>1145.83</v>
          </cell>
          <cell r="E235">
            <v>1145.83</v>
          </cell>
        </row>
        <row r="236">
          <cell r="A236">
            <v>16141201</v>
          </cell>
          <cell r="B236" t="str">
            <v xml:space="preserve">16141201 Repair and Maintenance-Equipment         </v>
          </cell>
          <cell r="C236">
            <v>551.13</v>
          </cell>
          <cell r="D236">
            <v>551.13</v>
          </cell>
          <cell r="E236">
            <v>2359.83</v>
          </cell>
        </row>
        <row r="237">
          <cell r="A237">
            <v>16151001</v>
          </cell>
          <cell r="B237" t="str">
            <v xml:space="preserve">16151001 Telephone                                </v>
          </cell>
          <cell r="C237">
            <v>1365.84</v>
          </cell>
          <cell r="D237">
            <v>1910.52</v>
          </cell>
          <cell r="E237">
            <v>6060.76</v>
          </cell>
        </row>
        <row r="238">
          <cell r="A238">
            <v>16171001</v>
          </cell>
          <cell r="B238" t="str">
            <v xml:space="preserve">16171001 Computer Hardware Expense                </v>
          </cell>
          <cell r="C238">
            <v>0</v>
          </cell>
          <cell r="D238">
            <v>0</v>
          </cell>
          <cell r="E238">
            <v>660</v>
          </cell>
        </row>
        <row r="239">
          <cell r="A239">
            <v>16171199</v>
          </cell>
          <cell r="B239" t="str">
            <v xml:space="preserve">16171199 Other Computer Related Expenses          </v>
          </cell>
          <cell r="C239">
            <v>0</v>
          </cell>
          <cell r="D239">
            <v>14985.09</v>
          </cell>
          <cell r="E239">
            <v>34865.25</v>
          </cell>
        </row>
        <row r="240">
          <cell r="A240">
            <v>16171201</v>
          </cell>
          <cell r="B240" t="str">
            <v xml:space="preserve">16171201 Computer Hardware Repairs and Maint      </v>
          </cell>
          <cell r="C240">
            <v>375</v>
          </cell>
          <cell r="D240">
            <v>375</v>
          </cell>
          <cell r="E240">
            <v>375</v>
          </cell>
        </row>
        <row r="241">
          <cell r="A241">
            <v>16171301</v>
          </cell>
          <cell r="B241" t="str">
            <v xml:space="preserve">16171301 Data Services                            </v>
          </cell>
          <cell r="C241">
            <v>1940.49</v>
          </cell>
          <cell r="D241">
            <v>14288.88</v>
          </cell>
          <cell r="E241">
            <v>30736.38</v>
          </cell>
        </row>
        <row r="242">
          <cell r="A242">
            <v>16191009</v>
          </cell>
          <cell r="B242" t="str">
            <v xml:space="preserve">16191009 Utilities-Other                          </v>
          </cell>
          <cell r="C242">
            <v>1510.29</v>
          </cell>
          <cell r="D242">
            <v>2921.66</v>
          </cell>
          <cell r="E242">
            <v>5724.58</v>
          </cell>
        </row>
        <row r="243">
          <cell r="A243">
            <v>16211001</v>
          </cell>
          <cell r="B243" t="str">
            <v xml:space="preserve">16211001 Travel and Ent-Transportation            </v>
          </cell>
          <cell r="C243">
            <v>3874.05</v>
          </cell>
          <cell r="D243">
            <v>5148.0600000000004</v>
          </cell>
          <cell r="E243">
            <v>64285.71</v>
          </cell>
        </row>
        <row r="244">
          <cell r="A244">
            <v>16211002</v>
          </cell>
          <cell r="B244" t="str">
            <v xml:space="preserve">16211002 Travel and Ent-Meals                     </v>
          </cell>
          <cell r="C244">
            <v>315.44</v>
          </cell>
          <cell r="D244">
            <v>353.88</v>
          </cell>
          <cell r="E244">
            <v>4077.28</v>
          </cell>
        </row>
        <row r="245">
          <cell r="A245">
            <v>16211003</v>
          </cell>
          <cell r="B245" t="str">
            <v xml:space="preserve">16211003 Travel and Ent-Lodging                   </v>
          </cell>
          <cell r="C245">
            <v>195.85</v>
          </cell>
          <cell r="D245">
            <v>195.85</v>
          </cell>
          <cell r="E245">
            <v>2429.25</v>
          </cell>
        </row>
        <row r="246">
          <cell r="A246">
            <v>16211099</v>
          </cell>
          <cell r="B246" t="str">
            <v xml:space="preserve">16211099 Travel and Ent-Other                     </v>
          </cell>
          <cell r="C246">
            <v>13295.68</v>
          </cell>
          <cell r="D246">
            <v>13295.68</v>
          </cell>
          <cell r="E246">
            <v>52764.01</v>
          </cell>
        </row>
        <row r="247">
          <cell r="A247">
            <v>16231001</v>
          </cell>
          <cell r="B247" t="str">
            <v xml:space="preserve">16231001 Permits and Licenses                     </v>
          </cell>
          <cell r="C247">
            <v>0</v>
          </cell>
          <cell r="D247">
            <v>0</v>
          </cell>
          <cell r="E247">
            <v>-90</v>
          </cell>
        </row>
        <row r="248">
          <cell r="A248">
            <v>16231011</v>
          </cell>
          <cell r="B248" t="str">
            <v xml:space="preserve">16231011 Filing Fees                              </v>
          </cell>
          <cell r="C248">
            <v>0</v>
          </cell>
          <cell r="D248">
            <v>75</v>
          </cell>
          <cell r="E248">
            <v>44906.73</v>
          </cell>
        </row>
        <row r="249">
          <cell r="A249">
            <v>16231099</v>
          </cell>
          <cell r="B249" t="str">
            <v xml:space="preserve">16231099 Other Fees                               </v>
          </cell>
          <cell r="C249">
            <v>29156.9</v>
          </cell>
          <cell r="D249">
            <v>29544.959999999999</v>
          </cell>
          <cell r="E249">
            <v>31576.5</v>
          </cell>
        </row>
        <row r="250">
          <cell r="A250">
            <v>16251001</v>
          </cell>
          <cell r="B250" t="str">
            <v xml:space="preserve">16251001 Insurance-General Liability              </v>
          </cell>
          <cell r="C250">
            <v>0</v>
          </cell>
          <cell r="D250">
            <v>0</v>
          </cell>
          <cell r="E250">
            <v>125</v>
          </cell>
        </row>
        <row r="251">
          <cell r="A251">
            <v>16251005</v>
          </cell>
          <cell r="B251" t="str">
            <v xml:space="preserve">16251005 Insurance-Umbrella                       </v>
          </cell>
          <cell r="C251">
            <v>0</v>
          </cell>
          <cell r="D251">
            <v>0</v>
          </cell>
          <cell r="E251">
            <v>2358.19</v>
          </cell>
        </row>
        <row r="252">
          <cell r="A252">
            <v>16251008</v>
          </cell>
          <cell r="B252" t="str">
            <v xml:space="preserve">16251008 Insurance-Directors &amp; Officers           </v>
          </cell>
          <cell r="C252">
            <v>12756.44</v>
          </cell>
          <cell r="D252">
            <v>39119.730000000003</v>
          </cell>
          <cell r="E252">
            <v>271286.78000000003</v>
          </cell>
        </row>
        <row r="253">
          <cell r="A253">
            <v>16291001</v>
          </cell>
          <cell r="B253" t="str">
            <v xml:space="preserve">16291001 Rent Expense-Land &amp; Buildings            </v>
          </cell>
          <cell r="C253">
            <v>9774.15</v>
          </cell>
          <cell r="D253">
            <v>13818.56</v>
          </cell>
          <cell r="E253">
            <v>29140.3</v>
          </cell>
        </row>
        <row r="254">
          <cell r="A254">
            <v>16291009</v>
          </cell>
          <cell r="B254" t="str">
            <v xml:space="preserve">16291009 Rental Expense-Other                     </v>
          </cell>
          <cell r="C254">
            <v>428.21</v>
          </cell>
          <cell r="D254">
            <v>1064.42</v>
          </cell>
          <cell r="E254">
            <v>1584.72</v>
          </cell>
        </row>
        <row r="255">
          <cell r="A255">
            <v>16321001</v>
          </cell>
          <cell r="B255" t="str">
            <v xml:space="preserve">16321001 Membership Dues                          </v>
          </cell>
          <cell r="C255">
            <v>330</v>
          </cell>
          <cell r="D255">
            <v>1260</v>
          </cell>
          <cell r="E255">
            <v>7616.93</v>
          </cell>
        </row>
        <row r="256">
          <cell r="A256">
            <v>16321003</v>
          </cell>
          <cell r="B256" t="str">
            <v xml:space="preserve">16321003 Subscriptions-Other                      </v>
          </cell>
          <cell r="C256">
            <v>50</v>
          </cell>
          <cell r="D256">
            <v>50</v>
          </cell>
          <cell r="E256">
            <v>50</v>
          </cell>
        </row>
        <row r="257">
          <cell r="A257">
            <v>16321019</v>
          </cell>
          <cell r="B257" t="str">
            <v xml:space="preserve">16321019 Publications-Other                       </v>
          </cell>
          <cell r="C257">
            <v>0</v>
          </cell>
          <cell r="D257">
            <v>1806</v>
          </cell>
          <cell r="E257">
            <v>3923.25</v>
          </cell>
        </row>
        <row r="258">
          <cell r="A258">
            <v>16331001</v>
          </cell>
          <cell r="B258" t="str">
            <v xml:space="preserve">16331001 Stationary and Office Supplies           </v>
          </cell>
          <cell r="C258">
            <v>1695.99</v>
          </cell>
          <cell r="D258">
            <v>2404.56</v>
          </cell>
          <cell r="E258">
            <v>4521.12</v>
          </cell>
        </row>
        <row r="259">
          <cell r="A259">
            <v>16351002</v>
          </cell>
          <cell r="B259" t="str">
            <v xml:space="preserve">16351002 Bank Fees-Service Charges                </v>
          </cell>
          <cell r="C259">
            <v>3826</v>
          </cell>
          <cell r="D259">
            <v>9930.98</v>
          </cell>
          <cell r="E259">
            <v>30086.73</v>
          </cell>
        </row>
        <row r="260">
          <cell r="A260">
            <v>16391007</v>
          </cell>
          <cell r="B260" t="str">
            <v xml:space="preserve">16391007 Bd Directors Compensation                </v>
          </cell>
          <cell r="C260">
            <v>0</v>
          </cell>
          <cell r="D260">
            <v>32500</v>
          </cell>
          <cell r="E260">
            <v>145000</v>
          </cell>
        </row>
        <row r="261">
          <cell r="A261">
            <v>16391041</v>
          </cell>
          <cell r="B261" t="str">
            <v xml:space="preserve">16391041 Postage and Delivery                     </v>
          </cell>
          <cell r="C261">
            <v>4680.12</v>
          </cell>
          <cell r="D261">
            <v>4680.12</v>
          </cell>
          <cell r="E261">
            <v>14682.44</v>
          </cell>
        </row>
        <row r="262">
          <cell r="A262">
            <v>16391051</v>
          </cell>
          <cell r="B262" t="str">
            <v xml:space="preserve">16391051 Printing and Reproduction                </v>
          </cell>
          <cell r="C262">
            <v>5313.07</v>
          </cell>
          <cell r="D262">
            <v>13573.33</v>
          </cell>
          <cell r="E262">
            <v>61921.84</v>
          </cell>
        </row>
        <row r="263">
          <cell r="A263">
            <v>16391061</v>
          </cell>
          <cell r="B263" t="str">
            <v xml:space="preserve">16391061 Charitable Contributions and Donations   </v>
          </cell>
          <cell r="C263">
            <v>1582</v>
          </cell>
          <cell r="D263">
            <v>4582</v>
          </cell>
          <cell r="E263">
            <v>4582</v>
          </cell>
        </row>
        <row r="264">
          <cell r="A264">
            <v>16391071</v>
          </cell>
          <cell r="B264" t="str">
            <v xml:space="preserve">16391071 Community Relations                      </v>
          </cell>
          <cell r="C264">
            <v>0</v>
          </cell>
          <cell r="D264">
            <v>0</v>
          </cell>
          <cell r="E264">
            <v>15047.41</v>
          </cell>
        </row>
        <row r="265">
          <cell r="A265">
            <v>16391112</v>
          </cell>
          <cell r="B265" t="str">
            <v xml:space="preserve">16391112 Management Fee Expense                   </v>
          </cell>
          <cell r="C265">
            <v>120242.14</v>
          </cell>
          <cell r="D265">
            <v>240484.28</v>
          </cell>
          <cell r="E265">
            <v>1509040.32</v>
          </cell>
        </row>
        <row r="266">
          <cell r="A266">
            <v>16391199</v>
          </cell>
          <cell r="B266" t="str">
            <v xml:space="preserve">16391199 Miscellaneous Operating Expenses         </v>
          </cell>
          <cell r="C266">
            <v>-222782.17</v>
          </cell>
          <cell r="D266">
            <v>19525.97</v>
          </cell>
          <cell r="E266">
            <v>1143432.98</v>
          </cell>
        </row>
        <row r="267">
          <cell r="A267">
            <v>16395001</v>
          </cell>
          <cell r="B267" t="str">
            <v xml:space="preserve">16395001 Upstream - Lease Operating Expense       </v>
          </cell>
          <cell r="C267">
            <v>70837.06</v>
          </cell>
          <cell r="D267">
            <v>157451.46</v>
          </cell>
          <cell r="E267">
            <v>157451.46</v>
          </cell>
        </row>
        <row r="268">
          <cell r="A268">
            <v>16395002</v>
          </cell>
          <cell r="B268" t="str">
            <v xml:space="preserve">16395002 Upstream - Transportation - Oil - WI     </v>
          </cell>
          <cell r="C268">
            <v>0</v>
          </cell>
          <cell r="D268">
            <v>0</v>
          </cell>
          <cell r="E268">
            <v>1241</v>
          </cell>
        </row>
        <row r="269">
          <cell r="A269">
            <v>16395003</v>
          </cell>
          <cell r="B269" t="str">
            <v xml:space="preserve">16395003 Upstream - Transportation - Oil - RI     </v>
          </cell>
          <cell r="C269">
            <v>0</v>
          </cell>
          <cell r="D269">
            <v>0</v>
          </cell>
          <cell r="E269">
            <v>1.39</v>
          </cell>
        </row>
        <row r="270">
          <cell r="A270">
            <v>16395005</v>
          </cell>
          <cell r="B270" t="str">
            <v>16395005 Upstream - Transportation/Gathering - Gas</v>
          </cell>
          <cell r="C270">
            <v>231744.65</v>
          </cell>
          <cell r="D270">
            <v>450899.19</v>
          </cell>
          <cell r="E270">
            <v>854469.03</v>
          </cell>
        </row>
        <row r="271">
          <cell r="A271">
            <v>16395006</v>
          </cell>
          <cell r="B271" t="str">
            <v>16395006 Upstream - Transportation/Gathering - Gas</v>
          </cell>
          <cell r="C271">
            <v>-6293.39</v>
          </cell>
          <cell r="D271">
            <v>-12953.55</v>
          </cell>
          <cell r="E271">
            <v>-12357.61</v>
          </cell>
        </row>
        <row r="272">
          <cell r="A272">
            <v>16395007</v>
          </cell>
          <cell r="B272" t="str">
            <v>16395007 Upstream - Transportation/Gathering - Gas</v>
          </cell>
          <cell r="C272">
            <v>15.1</v>
          </cell>
          <cell r="D272">
            <v>29.1</v>
          </cell>
          <cell r="E272">
            <v>159.58000000000001</v>
          </cell>
        </row>
        <row r="273">
          <cell r="A273">
            <v>16395015</v>
          </cell>
          <cell r="B273" t="str">
            <v xml:space="preserve">16395015 Upstream - Marketing                     </v>
          </cell>
          <cell r="C273">
            <v>0</v>
          </cell>
          <cell r="D273">
            <v>0</v>
          </cell>
          <cell r="E273">
            <v>291726.44</v>
          </cell>
        </row>
        <row r="274">
          <cell r="A274">
            <v>16395016</v>
          </cell>
          <cell r="B274" t="str">
            <v>16395016 Upstream - Accrued Lease Operating Expens</v>
          </cell>
          <cell r="C274">
            <v>40451.43</v>
          </cell>
          <cell r="D274">
            <v>1139936.94</v>
          </cell>
          <cell r="E274">
            <v>1800509.48</v>
          </cell>
        </row>
        <row r="275">
          <cell r="A275">
            <v>16395018</v>
          </cell>
          <cell r="B275" t="str">
            <v xml:space="preserve">16395018 Upstream - Power &amp; Fuel                  </v>
          </cell>
          <cell r="C275">
            <v>243146.57</v>
          </cell>
          <cell r="D275">
            <v>386977.29</v>
          </cell>
          <cell r="E275">
            <v>1660814.72</v>
          </cell>
        </row>
        <row r="276">
          <cell r="A276">
            <v>16395019</v>
          </cell>
          <cell r="B276" t="str">
            <v xml:space="preserve">16395019 Upstream - Communications                </v>
          </cell>
          <cell r="C276">
            <v>6807.47</v>
          </cell>
          <cell r="D276">
            <v>14100.75</v>
          </cell>
          <cell r="E276">
            <v>35406.29</v>
          </cell>
        </row>
        <row r="277">
          <cell r="A277">
            <v>16395020</v>
          </cell>
          <cell r="B277" t="str">
            <v xml:space="preserve">16395020 Upstream - Road &amp; Lease Maintenance      </v>
          </cell>
          <cell r="C277">
            <v>79861.16</v>
          </cell>
          <cell r="D277">
            <v>102152.4</v>
          </cell>
          <cell r="E277">
            <v>395224.27</v>
          </cell>
        </row>
        <row r="278">
          <cell r="A278">
            <v>16395021</v>
          </cell>
          <cell r="B278" t="str">
            <v xml:space="preserve">16395021 Upstream - Salt Water Disposal           </v>
          </cell>
          <cell r="C278">
            <v>44687.199999999997</v>
          </cell>
          <cell r="D278">
            <v>90484.75</v>
          </cell>
          <cell r="E278">
            <v>276497.98</v>
          </cell>
        </row>
        <row r="279">
          <cell r="A279">
            <v>16395022</v>
          </cell>
          <cell r="B279" t="str">
            <v xml:space="preserve">16395022 Upstream - Well Servicing                </v>
          </cell>
          <cell r="C279">
            <v>76321.070000000007</v>
          </cell>
          <cell r="D279">
            <v>141511.07</v>
          </cell>
          <cell r="E279">
            <v>958954.98</v>
          </cell>
        </row>
        <row r="280">
          <cell r="A280">
            <v>16395023</v>
          </cell>
          <cell r="B280" t="str">
            <v>16395023 Upstream - Parts &amp; Supplies - Well &amp; Leas</v>
          </cell>
          <cell r="C280">
            <v>46941.42</v>
          </cell>
          <cell r="D280">
            <v>69582.63</v>
          </cell>
          <cell r="E280">
            <v>209914.35</v>
          </cell>
        </row>
        <row r="281">
          <cell r="A281">
            <v>16395024</v>
          </cell>
          <cell r="B281" t="str">
            <v xml:space="preserve">16395024 Upstream - Parts &amp; Supplies - Downhole   </v>
          </cell>
          <cell r="C281">
            <v>61602.18</v>
          </cell>
          <cell r="D281">
            <v>90801.34</v>
          </cell>
          <cell r="E281">
            <v>383334.52</v>
          </cell>
        </row>
        <row r="282">
          <cell r="A282">
            <v>16395027</v>
          </cell>
          <cell r="B282" t="str">
            <v xml:space="preserve">16395027 Upstream - Oil &amp; Gas Treating            </v>
          </cell>
          <cell r="C282">
            <v>102077.9</v>
          </cell>
          <cell r="D282">
            <v>117661.15</v>
          </cell>
          <cell r="E282">
            <v>273179.99</v>
          </cell>
        </row>
        <row r="283">
          <cell r="A283">
            <v>16395028</v>
          </cell>
          <cell r="B283" t="str">
            <v xml:space="preserve">16395028 Upstream - Gas Compression               </v>
          </cell>
          <cell r="C283">
            <v>172051.62</v>
          </cell>
          <cell r="D283">
            <v>365518.52</v>
          </cell>
          <cell r="E283">
            <v>745968.01</v>
          </cell>
        </row>
        <row r="284">
          <cell r="A284">
            <v>16395029</v>
          </cell>
          <cell r="B284" t="str">
            <v xml:space="preserve">16395029 Upstream - Equipment Rentals             </v>
          </cell>
          <cell r="C284">
            <v>98138.61</v>
          </cell>
          <cell r="D284">
            <v>182326.29</v>
          </cell>
          <cell r="E284">
            <v>636399.63</v>
          </cell>
        </row>
        <row r="285">
          <cell r="A285">
            <v>16395030</v>
          </cell>
          <cell r="B285" t="str">
            <v xml:space="preserve">16395030 Upstream - Pipeline Repairs              </v>
          </cell>
          <cell r="C285">
            <v>10474.48</v>
          </cell>
          <cell r="D285">
            <v>14121.32</v>
          </cell>
          <cell r="E285">
            <v>69346.399999999994</v>
          </cell>
        </row>
        <row r="286">
          <cell r="A286">
            <v>16395033</v>
          </cell>
          <cell r="B286" t="str">
            <v xml:space="preserve">16395033 Upstream - Gas Measurement               </v>
          </cell>
          <cell r="C286">
            <v>6834.15</v>
          </cell>
          <cell r="D286">
            <v>13679.1</v>
          </cell>
          <cell r="E286">
            <v>107704.79</v>
          </cell>
        </row>
        <row r="287">
          <cell r="A287">
            <v>16395034</v>
          </cell>
          <cell r="B287" t="str">
            <v xml:space="preserve">16395034 Upstream - Insurance                     </v>
          </cell>
          <cell r="C287">
            <v>66120.320000000007</v>
          </cell>
          <cell r="D287">
            <v>150012.43</v>
          </cell>
          <cell r="E287">
            <v>528806.29</v>
          </cell>
        </row>
        <row r="288">
          <cell r="A288">
            <v>16395035</v>
          </cell>
          <cell r="B288" t="str">
            <v xml:space="preserve">16395035 Upstream - Water / Water Inject Expense  </v>
          </cell>
          <cell r="C288">
            <v>13.05</v>
          </cell>
          <cell r="D288">
            <v>13.05</v>
          </cell>
          <cell r="E288">
            <v>20041.189999999999</v>
          </cell>
        </row>
        <row r="289">
          <cell r="A289">
            <v>16395036</v>
          </cell>
          <cell r="B289" t="str">
            <v xml:space="preserve">16395036 Upstream - Meter Inspection              </v>
          </cell>
          <cell r="C289">
            <v>1185.72</v>
          </cell>
          <cell r="D289">
            <v>2601.14</v>
          </cell>
          <cell r="E289">
            <v>20375.38</v>
          </cell>
        </row>
        <row r="290">
          <cell r="A290">
            <v>16395038</v>
          </cell>
          <cell r="B290" t="str">
            <v xml:space="preserve">16395038 Upstream - Miscellaneous                 </v>
          </cell>
          <cell r="C290">
            <v>60317.81</v>
          </cell>
          <cell r="D290">
            <v>81054.61</v>
          </cell>
          <cell r="E290">
            <v>308979.03999999998</v>
          </cell>
        </row>
        <row r="291">
          <cell r="A291">
            <v>16395039</v>
          </cell>
          <cell r="B291" t="str">
            <v xml:space="preserve">16395039 Upstream - Surface Rental                </v>
          </cell>
          <cell r="C291">
            <v>7702.69</v>
          </cell>
          <cell r="D291">
            <v>9500.94</v>
          </cell>
          <cell r="E291">
            <v>22510.53</v>
          </cell>
        </row>
        <row r="292">
          <cell r="A292">
            <v>16395040</v>
          </cell>
          <cell r="B292" t="str">
            <v xml:space="preserve">16395040 Upstream - Transportation - Trucking     </v>
          </cell>
          <cell r="C292">
            <v>13197.75</v>
          </cell>
          <cell r="D292">
            <v>14253.25</v>
          </cell>
          <cell r="E292">
            <v>39977.440000000002</v>
          </cell>
        </row>
        <row r="293">
          <cell r="A293">
            <v>16395041</v>
          </cell>
          <cell r="B293" t="str">
            <v xml:space="preserve">16395041 Upstream - Catering - Food Service       </v>
          </cell>
          <cell r="C293">
            <v>0</v>
          </cell>
          <cell r="D293">
            <v>0</v>
          </cell>
          <cell r="E293">
            <v>476.29</v>
          </cell>
        </row>
        <row r="294">
          <cell r="A294">
            <v>16395044</v>
          </cell>
          <cell r="B294" t="str">
            <v xml:space="preserve">16395044 Upstream - Consulting                    </v>
          </cell>
          <cell r="C294">
            <v>0</v>
          </cell>
          <cell r="D294">
            <v>0</v>
          </cell>
          <cell r="E294">
            <v>13787.25</v>
          </cell>
        </row>
        <row r="295">
          <cell r="A295">
            <v>16395045</v>
          </cell>
          <cell r="B295" t="str">
            <v xml:space="preserve">16395045 Upstream - Opearator Supervision &amp; Labor </v>
          </cell>
          <cell r="C295">
            <v>166144.26999999999</v>
          </cell>
          <cell r="D295">
            <v>408646.42</v>
          </cell>
          <cell r="E295">
            <v>937377.15</v>
          </cell>
        </row>
        <row r="296">
          <cell r="A296">
            <v>16395046</v>
          </cell>
          <cell r="B296" t="str">
            <v xml:space="preserve">16395046 Upstream - Contract Supervision &amp; Labor  </v>
          </cell>
          <cell r="C296">
            <v>108940.41</v>
          </cell>
          <cell r="D296">
            <v>167307.32</v>
          </cell>
          <cell r="E296">
            <v>306919.40000000002</v>
          </cell>
        </row>
        <row r="297">
          <cell r="A297">
            <v>16395047</v>
          </cell>
          <cell r="B297" t="str">
            <v xml:space="preserve">16395047 Upstream - Producing Overhead            </v>
          </cell>
          <cell r="C297">
            <v>0</v>
          </cell>
          <cell r="D297">
            <v>0</v>
          </cell>
          <cell r="E297">
            <v>-1073.05</v>
          </cell>
        </row>
        <row r="298">
          <cell r="A298">
            <v>16395048</v>
          </cell>
          <cell r="B298" t="str">
            <v xml:space="preserve">16395048 Upstream - Maintenance &amp; Repairs         </v>
          </cell>
          <cell r="C298">
            <v>52818.77</v>
          </cell>
          <cell r="D298">
            <v>135400.31</v>
          </cell>
          <cell r="E298">
            <v>898785.11</v>
          </cell>
        </row>
        <row r="299">
          <cell r="A299">
            <v>16395049</v>
          </cell>
          <cell r="B299" t="str">
            <v xml:space="preserve">16395049 Upstream - Vehicle Expense               </v>
          </cell>
          <cell r="C299">
            <v>81867.710000000006</v>
          </cell>
          <cell r="D299">
            <v>108038.16</v>
          </cell>
          <cell r="E299">
            <v>329712.98</v>
          </cell>
        </row>
        <row r="300">
          <cell r="A300">
            <v>16395050</v>
          </cell>
          <cell r="B300" t="str">
            <v xml:space="preserve">16395050 Upstream - Maint &amp; Repair - Subsurface   </v>
          </cell>
          <cell r="C300">
            <v>0</v>
          </cell>
          <cell r="D300">
            <v>0</v>
          </cell>
          <cell r="E300">
            <v>17031.36</v>
          </cell>
        </row>
        <row r="301">
          <cell r="A301">
            <v>16395051</v>
          </cell>
          <cell r="B301" t="str">
            <v xml:space="preserve">16395051 Upstream - Non-operated LOE              </v>
          </cell>
          <cell r="C301">
            <v>152538.1</v>
          </cell>
          <cell r="D301">
            <v>303104.06</v>
          </cell>
          <cell r="E301">
            <v>781862.92</v>
          </cell>
        </row>
        <row r="302">
          <cell r="A302">
            <v>16395052</v>
          </cell>
          <cell r="B302" t="str">
            <v xml:space="preserve">16395052 Upstream - SWD Allocation                </v>
          </cell>
          <cell r="C302">
            <v>0</v>
          </cell>
          <cell r="D302">
            <v>0</v>
          </cell>
          <cell r="E302">
            <v>-88.78</v>
          </cell>
        </row>
        <row r="303">
          <cell r="A303">
            <v>16395058</v>
          </cell>
          <cell r="B303" t="str">
            <v xml:space="preserve">16395058 Upstream - Service Rig                   </v>
          </cell>
          <cell r="C303">
            <v>0</v>
          </cell>
          <cell r="D303">
            <v>2305.61</v>
          </cell>
          <cell r="E303">
            <v>63255.29</v>
          </cell>
        </row>
        <row r="304">
          <cell r="A304">
            <v>16395059</v>
          </cell>
          <cell r="B304" t="str">
            <v xml:space="preserve">16395059 Upstream - Cementing Services &amp; Supplies </v>
          </cell>
          <cell r="C304">
            <v>0</v>
          </cell>
          <cell r="D304">
            <v>0</v>
          </cell>
          <cell r="E304">
            <v>526.32000000000005</v>
          </cell>
        </row>
        <row r="305">
          <cell r="A305">
            <v>16395060</v>
          </cell>
          <cell r="B305" t="str">
            <v xml:space="preserve">16395060 Upstream - Fuel &amp; Water                  </v>
          </cell>
          <cell r="C305">
            <v>0</v>
          </cell>
          <cell r="D305">
            <v>0</v>
          </cell>
          <cell r="E305">
            <v>477.17</v>
          </cell>
        </row>
        <row r="306">
          <cell r="A306">
            <v>16395062</v>
          </cell>
          <cell r="B306" t="str">
            <v xml:space="preserve">16395062 Upstream - Mud &amp; Chemicals               </v>
          </cell>
          <cell r="C306">
            <v>0</v>
          </cell>
          <cell r="D306">
            <v>0</v>
          </cell>
          <cell r="E306">
            <v>52741.49</v>
          </cell>
        </row>
        <row r="307">
          <cell r="A307">
            <v>16395064</v>
          </cell>
          <cell r="B307" t="str">
            <v xml:space="preserve">16395064 Upstream - Testing                       </v>
          </cell>
          <cell r="C307">
            <v>0</v>
          </cell>
          <cell r="D307">
            <v>0</v>
          </cell>
          <cell r="E307">
            <v>1947.09</v>
          </cell>
        </row>
        <row r="308">
          <cell r="A308">
            <v>16395065</v>
          </cell>
          <cell r="B308" t="str">
            <v xml:space="preserve">16395065 Upstream - Bits &amp; Supplies               </v>
          </cell>
          <cell r="C308">
            <v>2261.4</v>
          </cell>
          <cell r="D308">
            <v>15567.77</v>
          </cell>
          <cell r="E308">
            <v>23350.29</v>
          </cell>
        </row>
        <row r="309">
          <cell r="A309">
            <v>16395066</v>
          </cell>
          <cell r="B309" t="str">
            <v xml:space="preserve">16395066 Upstream - Stimulation                   </v>
          </cell>
          <cell r="C309">
            <v>0</v>
          </cell>
          <cell r="D309">
            <v>0</v>
          </cell>
          <cell r="E309">
            <v>405.86</v>
          </cell>
        </row>
        <row r="310">
          <cell r="A310">
            <v>16395069</v>
          </cell>
          <cell r="B310" t="str">
            <v xml:space="preserve">16395069 Upstream - Miscellaneous                 </v>
          </cell>
          <cell r="C310">
            <v>0</v>
          </cell>
          <cell r="D310">
            <v>0</v>
          </cell>
          <cell r="E310">
            <v>2228.54</v>
          </cell>
        </row>
        <row r="311">
          <cell r="A311">
            <v>16395073</v>
          </cell>
          <cell r="B311" t="str">
            <v xml:space="preserve">16395073 Acquisition Efforts                      </v>
          </cell>
          <cell r="C311">
            <v>0</v>
          </cell>
          <cell r="D311">
            <v>0</v>
          </cell>
          <cell r="E311">
            <v>55391.22</v>
          </cell>
        </row>
        <row r="312">
          <cell r="A312">
            <v>16395074</v>
          </cell>
          <cell r="B312" t="str">
            <v xml:space="preserve">16395074 Delay Rentals                            </v>
          </cell>
          <cell r="C312">
            <v>0</v>
          </cell>
          <cell r="D312">
            <v>0</v>
          </cell>
          <cell r="E312">
            <v>1961.28</v>
          </cell>
        </row>
        <row r="313">
          <cell r="A313">
            <v>16395075</v>
          </cell>
          <cell r="B313" t="str">
            <v xml:space="preserve">16395075 Surface Rental                           </v>
          </cell>
          <cell r="C313">
            <v>0</v>
          </cell>
          <cell r="D313">
            <v>0</v>
          </cell>
          <cell r="E313">
            <v>518.58000000000004</v>
          </cell>
        </row>
        <row r="314">
          <cell r="A314">
            <v>16395086</v>
          </cell>
          <cell r="B314" t="str">
            <v xml:space="preserve">16395086 Environmental Costs                      </v>
          </cell>
          <cell r="C314">
            <v>11191.72</v>
          </cell>
          <cell r="D314">
            <v>11343.22</v>
          </cell>
          <cell r="E314">
            <v>13058.67</v>
          </cell>
        </row>
        <row r="315">
          <cell r="A315">
            <v>16395090</v>
          </cell>
          <cell r="B315" t="str">
            <v xml:space="preserve">16395090 Upstream - Field Office Expense          </v>
          </cell>
          <cell r="C315">
            <v>201917.28</v>
          </cell>
          <cell r="D315">
            <v>490211.61</v>
          </cell>
          <cell r="E315">
            <v>490211.61</v>
          </cell>
        </row>
        <row r="316">
          <cell r="A316">
            <v>16395092</v>
          </cell>
          <cell r="B316" t="str">
            <v xml:space="preserve">16395092 Upstream-Vacuum Truck                    </v>
          </cell>
          <cell r="C316">
            <v>4321</v>
          </cell>
          <cell r="D316">
            <v>9613.5</v>
          </cell>
          <cell r="E316">
            <v>-20762.02</v>
          </cell>
        </row>
        <row r="317">
          <cell r="A317">
            <v>16395093</v>
          </cell>
          <cell r="B317" t="str">
            <v xml:space="preserve">16395093 Upstream - Spill Control Prevention      </v>
          </cell>
          <cell r="C317">
            <v>242.25</v>
          </cell>
          <cell r="D317">
            <v>242.25</v>
          </cell>
          <cell r="E317">
            <v>242.25</v>
          </cell>
        </row>
        <row r="318">
          <cell r="A318">
            <v>16395097</v>
          </cell>
          <cell r="B318" t="str">
            <v>16395097 Upstream - Safety Compliance and Training</v>
          </cell>
          <cell r="C318">
            <v>12020.95</v>
          </cell>
          <cell r="D318">
            <v>26800.68</v>
          </cell>
          <cell r="E318">
            <v>52047.77</v>
          </cell>
        </row>
        <row r="319">
          <cell r="A319">
            <v>16395100</v>
          </cell>
          <cell r="B319" t="str">
            <v xml:space="preserve">16395100 R/M ELECTRICAL                           </v>
          </cell>
          <cell r="C319">
            <v>42299.94</v>
          </cell>
          <cell r="D319">
            <v>54029.91</v>
          </cell>
          <cell r="E319">
            <v>54029.91</v>
          </cell>
        </row>
        <row r="320">
          <cell r="A320">
            <v>16395101</v>
          </cell>
          <cell r="B320" t="str">
            <v xml:space="preserve">16395101 R/M INSTRUMENTS &amp; METERS                 </v>
          </cell>
          <cell r="C320">
            <v>355.2</v>
          </cell>
          <cell r="D320">
            <v>355.2</v>
          </cell>
          <cell r="E320">
            <v>355.2</v>
          </cell>
        </row>
        <row r="321">
          <cell r="A321">
            <v>16395104</v>
          </cell>
          <cell r="B321" t="str">
            <v xml:space="preserve">16395104 R/M WELL EQUIPMENT                       </v>
          </cell>
          <cell r="C321">
            <v>555.84</v>
          </cell>
          <cell r="D321">
            <v>555.84</v>
          </cell>
          <cell r="E321">
            <v>555.84</v>
          </cell>
        </row>
        <row r="322">
          <cell r="A322">
            <v>16395105</v>
          </cell>
          <cell r="B322" t="str">
            <v xml:space="preserve">16395105 R/M ARTIFICAL LIFT                       </v>
          </cell>
          <cell r="C322">
            <v>3182.06</v>
          </cell>
          <cell r="D322">
            <v>3182.06</v>
          </cell>
          <cell r="E322">
            <v>3182.06</v>
          </cell>
        </row>
        <row r="323">
          <cell r="A323">
            <v>16395106</v>
          </cell>
          <cell r="B323" t="str">
            <v xml:space="preserve">16395106 R/M DEHYDRATION UNIT                     </v>
          </cell>
          <cell r="C323">
            <v>689.22</v>
          </cell>
          <cell r="D323">
            <v>689.22</v>
          </cell>
          <cell r="E323">
            <v>689.22</v>
          </cell>
        </row>
        <row r="324">
          <cell r="A324">
            <v>16395107</v>
          </cell>
          <cell r="B324" t="str">
            <v xml:space="preserve">16395107 R/M FACILITIES                           </v>
          </cell>
          <cell r="C324">
            <v>9311.61</v>
          </cell>
          <cell r="D324">
            <v>9311.61</v>
          </cell>
          <cell r="E324">
            <v>9311.61</v>
          </cell>
        </row>
        <row r="325">
          <cell r="A325">
            <v>16395110</v>
          </cell>
          <cell r="B325" t="str">
            <v xml:space="preserve">16395110 R/M - Pipeline                           </v>
          </cell>
          <cell r="C325">
            <v>5648.15</v>
          </cell>
          <cell r="D325">
            <v>5648.15</v>
          </cell>
          <cell r="E325">
            <v>5648.15</v>
          </cell>
        </row>
        <row r="326">
          <cell r="A326">
            <v>16395111</v>
          </cell>
          <cell r="B326" t="str">
            <v xml:space="preserve">16395111 R/M - Downhole Pump                      </v>
          </cell>
          <cell r="C326">
            <v>5512.69</v>
          </cell>
          <cell r="D326">
            <v>6511.85</v>
          </cell>
          <cell r="E326">
            <v>6511.85</v>
          </cell>
        </row>
        <row r="327">
          <cell r="A327">
            <v>16395113</v>
          </cell>
          <cell r="B327" t="str">
            <v xml:space="preserve">16395113 Right of Way Expense                     </v>
          </cell>
          <cell r="C327">
            <v>350</v>
          </cell>
          <cell r="D327">
            <v>4350</v>
          </cell>
          <cell r="E327">
            <v>4350</v>
          </cell>
        </row>
        <row r="328">
          <cell r="A328">
            <v>16395114</v>
          </cell>
          <cell r="B328" t="str">
            <v xml:space="preserve">16395114 Surface Damages Expense                  </v>
          </cell>
          <cell r="C328">
            <v>12806.49</v>
          </cell>
          <cell r="D328">
            <v>12806.49</v>
          </cell>
          <cell r="E328">
            <v>12806.49</v>
          </cell>
        </row>
        <row r="329">
          <cell r="A329">
            <v>16395200</v>
          </cell>
          <cell r="B329" t="str">
            <v xml:space="preserve">16395200 Natural Gas Transportation               </v>
          </cell>
          <cell r="C329">
            <v>65684.44</v>
          </cell>
          <cell r="D329">
            <v>65684.44</v>
          </cell>
          <cell r="E329">
            <v>65684.44</v>
          </cell>
        </row>
        <row r="330">
          <cell r="A330">
            <v>16395201</v>
          </cell>
          <cell r="B330" t="str">
            <v xml:space="preserve">16395201 Shut-in, Advanced and Minimum            </v>
          </cell>
          <cell r="C330">
            <v>790</v>
          </cell>
          <cell r="D330">
            <v>790</v>
          </cell>
          <cell r="E330">
            <v>790</v>
          </cell>
        </row>
        <row r="331">
          <cell r="A331">
            <v>16731011</v>
          </cell>
          <cell r="B331" t="str">
            <v xml:space="preserve">16731011 Loss from Disposal of Fixed Assets       </v>
          </cell>
          <cell r="C331">
            <v>0</v>
          </cell>
          <cell r="D331">
            <v>0</v>
          </cell>
          <cell r="E331">
            <v>93544.1</v>
          </cell>
        </row>
        <row r="332">
          <cell r="A332">
            <v>16811001</v>
          </cell>
          <cell r="B332" t="str">
            <v xml:space="preserve">16811001 Depreciation Expense                     </v>
          </cell>
          <cell r="C332">
            <v>0</v>
          </cell>
          <cell r="D332">
            <v>0</v>
          </cell>
          <cell r="E332">
            <v>102</v>
          </cell>
        </row>
        <row r="333">
          <cell r="A333">
            <v>16811024</v>
          </cell>
          <cell r="B333" t="str">
            <v xml:space="preserve">16811024 Depletion Expense                        </v>
          </cell>
          <cell r="C333">
            <v>111174.18</v>
          </cell>
          <cell r="D333">
            <v>234094.76</v>
          </cell>
          <cell r="E333">
            <v>527639.51</v>
          </cell>
        </row>
        <row r="334">
          <cell r="A334">
            <v>16811025</v>
          </cell>
          <cell r="B334" t="str">
            <v xml:space="preserve">16811025 DD&amp;A - Tangible W&amp;D                      </v>
          </cell>
          <cell r="C334">
            <v>2553318.61</v>
          </cell>
          <cell r="D334">
            <v>5321506.83</v>
          </cell>
          <cell r="E334">
            <v>12158319.689999999</v>
          </cell>
        </row>
        <row r="335">
          <cell r="A335">
            <v>16811028</v>
          </cell>
          <cell r="B335" t="str">
            <v xml:space="preserve">16811028 DD&amp;A - Support Equipment                 </v>
          </cell>
          <cell r="C335">
            <v>1056444.95</v>
          </cell>
          <cell r="D335">
            <v>2004328.88</v>
          </cell>
          <cell r="E335">
            <v>8012932.25</v>
          </cell>
        </row>
        <row r="336">
          <cell r="A336">
            <v>16811029</v>
          </cell>
          <cell r="B336" t="str">
            <v xml:space="preserve">16811029 Equity Amortization Expense of Excess    </v>
          </cell>
          <cell r="C336">
            <v>7602.71</v>
          </cell>
          <cell r="D336">
            <v>15205.42</v>
          </cell>
          <cell r="E336">
            <v>38013.550000000003</v>
          </cell>
        </row>
        <row r="337">
          <cell r="A337">
            <v>16821011</v>
          </cell>
          <cell r="B337" t="str">
            <v xml:space="preserve">16821011 Amortization of Cap Costs                </v>
          </cell>
          <cell r="C337">
            <v>166668</v>
          </cell>
          <cell r="D337">
            <v>166668</v>
          </cell>
          <cell r="E337">
            <v>166668</v>
          </cell>
        </row>
        <row r="338">
          <cell r="A338">
            <v>16831001</v>
          </cell>
          <cell r="B338" t="str">
            <v>16831001 Accretion of Asset Retirement Obligations</v>
          </cell>
          <cell r="C338">
            <v>33617.56</v>
          </cell>
          <cell r="D338">
            <v>67235.12</v>
          </cell>
          <cell r="E338">
            <v>278271.82</v>
          </cell>
        </row>
        <row r="339">
          <cell r="A339">
            <v>16919029</v>
          </cell>
          <cell r="B339" t="str">
            <v xml:space="preserve">16919029 Franchise Tax Expense-Other              </v>
          </cell>
          <cell r="C339">
            <v>0</v>
          </cell>
          <cell r="D339">
            <v>0</v>
          </cell>
          <cell r="E339">
            <v>50653</v>
          </cell>
        </row>
        <row r="340">
          <cell r="A340">
            <v>16919060</v>
          </cell>
          <cell r="B340" t="str">
            <v xml:space="preserve">16919060 Production Taxes - Oil - WI              </v>
          </cell>
          <cell r="C340">
            <v>21324.2</v>
          </cell>
          <cell r="D340">
            <v>25948.89</v>
          </cell>
          <cell r="E340">
            <v>78298.67</v>
          </cell>
        </row>
        <row r="341">
          <cell r="A341">
            <v>16919064</v>
          </cell>
          <cell r="B341" t="str">
            <v xml:space="preserve">16919064 Production Taxes - Gas - WI              </v>
          </cell>
          <cell r="C341">
            <v>319338.61</v>
          </cell>
          <cell r="D341">
            <v>503799.35</v>
          </cell>
          <cell r="E341">
            <v>2546511.9500000002</v>
          </cell>
        </row>
        <row r="342">
          <cell r="A342">
            <v>16919065</v>
          </cell>
          <cell r="B342" t="str">
            <v xml:space="preserve">16919065 Production Taxes - Gas - RI              </v>
          </cell>
          <cell r="C342">
            <v>78.81</v>
          </cell>
          <cell r="D342">
            <v>165.56</v>
          </cell>
          <cell r="E342">
            <v>1083.47</v>
          </cell>
        </row>
        <row r="343">
          <cell r="A343">
            <v>16919066</v>
          </cell>
          <cell r="B343" t="str">
            <v xml:space="preserve">16919066 Production Taxes - Gas - ORRI            </v>
          </cell>
          <cell r="C343">
            <v>0</v>
          </cell>
          <cell r="D343">
            <v>0</v>
          </cell>
          <cell r="E343">
            <v>2.97</v>
          </cell>
        </row>
        <row r="344">
          <cell r="A344">
            <v>16919073</v>
          </cell>
          <cell r="B344" t="str">
            <v xml:space="preserve">16919073 Accrued Production Taxes - WI            </v>
          </cell>
          <cell r="C344">
            <v>198452.53</v>
          </cell>
          <cell r="D344">
            <v>528641.19999999995</v>
          </cell>
          <cell r="E344">
            <v>568244.25</v>
          </cell>
        </row>
        <row r="345">
          <cell r="A345">
            <v>16919074</v>
          </cell>
          <cell r="B345" t="str">
            <v xml:space="preserve">16919074 Upstream - Ad Valorem Tax - ADV          </v>
          </cell>
          <cell r="C345">
            <v>119.41</v>
          </cell>
          <cell r="D345">
            <v>119.41</v>
          </cell>
          <cell r="E345">
            <v>16578</v>
          </cell>
        </row>
        <row r="346">
          <cell r="A346">
            <v>16919077</v>
          </cell>
          <cell r="B346" t="str">
            <v xml:space="preserve">16919077 Upstream - Accrued Ad Valorem Expense    </v>
          </cell>
          <cell r="C346">
            <v>40250</v>
          </cell>
          <cell r="D346">
            <v>66957.850000000006</v>
          </cell>
          <cell r="E346">
            <v>276846.21000000002</v>
          </cell>
        </row>
        <row r="347">
          <cell r="A347">
            <v>16919099</v>
          </cell>
          <cell r="B347" t="str">
            <v xml:space="preserve">16919099 Taxes Other Than Income Taxes-Other      </v>
          </cell>
          <cell r="C347">
            <v>0</v>
          </cell>
          <cell r="D347">
            <v>0</v>
          </cell>
          <cell r="E347">
            <v>100</v>
          </cell>
        </row>
        <row r="348">
          <cell r="A348">
            <v>17011001</v>
          </cell>
          <cell r="B348" t="str">
            <v>17011001 Equity in Earnings of Consolidated Affili</v>
          </cell>
          <cell r="C348">
            <v>-22459.919999999998</v>
          </cell>
          <cell r="D348">
            <v>-30855.919999999998</v>
          </cell>
          <cell r="E348">
            <v>-130480.54</v>
          </cell>
        </row>
        <row r="349">
          <cell r="A349">
            <v>17021001</v>
          </cell>
          <cell r="B349" t="str">
            <v xml:space="preserve">17021001 Interest/Dividend Income                 </v>
          </cell>
          <cell r="C349">
            <v>-48697.51</v>
          </cell>
          <cell r="D349">
            <v>-114432.5</v>
          </cell>
          <cell r="E349">
            <v>-417341.91</v>
          </cell>
        </row>
        <row r="350">
          <cell r="A350">
            <v>17511099</v>
          </cell>
          <cell r="B350" t="str">
            <v xml:space="preserve">17511099 Interest Expense-Other                   </v>
          </cell>
          <cell r="C350">
            <v>0</v>
          </cell>
          <cell r="D350">
            <v>0</v>
          </cell>
          <cell r="E350">
            <v>2882.05</v>
          </cell>
        </row>
        <row r="351">
          <cell r="A351">
            <v>17511124</v>
          </cell>
          <cell r="B351" t="str">
            <v>17511124 Interest Exp-Amort Swap- $200M Senior Sec</v>
          </cell>
          <cell r="C351">
            <v>-32468.33</v>
          </cell>
          <cell r="D351">
            <v>-32468.33</v>
          </cell>
          <cell r="E351">
            <v>-302595.26</v>
          </cell>
        </row>
        <row r="352">
          <cell r="A352">
            <v>17511141</v>
          </cell>
          <cell r="B352" t="str">
            <v xml:space="preserve">17511141 Interest Exp-Debt and Remarketing Fees   </v>
          </cell>
          <cell r="C352">
            <v>927446.27</v>
          </cell>
          <cell r="D352">
            <v>1888253.55</v>
          </cell>
          <cell r="E352">
            <v>6412645.3600000003</v>
          </cell>
        </row>
        <row r="353">
          <cell r="A353">
            <v>17531001</v>
          </cell>
          <cell r="B353" t="str">
            <v xml:space="preserve">17531001 Capitalized Interest                     </v>
          </cell>
          <cell r="C353">
            <v>0</v>
          </cell>
          <cell r="D353">
            <v>0</v>
          </cell>
          <cell r="E353">
            <v>-47840.62</v>
          </cell>
        </row>
        <row r="355">
          <cell r="B355" t="str">
            <v>Total</v>
          </cell>
          <cell r="C355">
            <v>0</v>
          </cell>
          <cell r="D355">
            <v>0</v>
          </cell>
          <cell r="E355">
            <v>0</v>
          </cell>
        </row>
        <row r="358">
          <cell r="B358" t="str">
            <v>Net Income</v>
          </cell>
          <cell r="C358">
            <v>7631432.0099999998</v>
          </cell>
          <cell r="D358">
            <v>6971854.3499999996</v>
          </cell>
          <cell r="E358">
            <v>18302193.760000002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D Financials, p1"/>
      <sheetName val="YTD Financials, p1a"/>
      <sheetName val="Flux Analysis MTD, p2"/>
      <sheetName val="Property Mo"/>
      <sheetName val="Property QTD"/>
      <sheetName val="Accruals"/>
      <sheetName val="Volumes"/>
      <sheetName val="Petty Cash"/>
      <sheetName val="1101-1051 CASH-UPSTREAM OP 976"/>
      <sheetName val="1101-1051 CASH-UPSTREAM MCOS"/>
      <sheetName val="1101-1051 CASH-UPSTREAM OP NSE"/>
      <sheetName val="1105-1001 AR-TRADE OIL&amp;GAS 976"/>
      <sheetName val="1105-1001 AR-TRADE OIL&amp;GAS NSE "/>
      <sheetName val="1105-1017 MISC CASH CLRNG 976"/>
      <sheetName val="1105-1030 AR-JIB 976"/>
      <sheetName val="1105-1030 AR-JIB NSE"/>
      <sheetName val="1105-1032 JIB CLRING-976"/>
      <sheetName val="1105-1033 REVENUE CLRING-AR 976"/>
      <sheetName val="1105-1033 REVENUE CLRING-AR NSE"/>
      <sheetName val="1105-1099 AR OTHER 976"/>
      <sheetName val="1105-1099 AR OTHER MCOS"/>
      <sheetName val="1105-1099 AR OTHER NSE"/>
      <sheetName val="1105-4001 IC AR 976"/>
      <sheetName val="1105-4001 IC AR MCOS"/>
      <sheetName val="1105-4001 IC AR NSE"/>
      <sheetName val="1133-1009 PREPAID INSC 976"/>
      <sheetName val="1134-9016 PREPAID COMPLETION CO"/>
      <sheetName val="1134-9009 PREPAID OTHER 976"/>
      <sheetName val="1134-9009 PREPAID OTHER NSE"/>
      <sheetName val="1139-9009 OTHER CURRENT ASSETS"/>
      <sheetName val="1139-9006 PPA ASSET-NEWFIELD"/>
      <sheetName val="1139-9007 PPA ASSET-AMVEST"/>
      <sheetName val="1122-2009 OTHER INVENTORY"/>
      <sheetName val="1151-1001 INV in SUB 976"/>
      <sheetName val="1152-1018 EQUITY INV - INITIAL "/>
      <sheetName val="1152-1021 EQUITY INV - EARNINGS"/>
      <sheetName val="1152-1022 EQUITY INVESTMENT-DIS"/>
      <sheetName val="1152-1023 EQUITY INV-EXCESS PUR"/>
      <sheetName val="1152-1024 ACCUM-EQUITY AMORT"/>
      <sheetName val="1156-9001 MKTG CONTRACTS 976"/>
      <sheetName val="1156-9001 MKTG CONTRACT NSE"/>
      <sheetName val="1183-3170 INVENTORY MCOS"/>
      <sheetName val="1192 JIB BILLABLE 976"/>
      <sheetName val="1192 JIB BILLABLE ACCOUNTS NSE"/>
      <sheetName val="1205-1001 AP INVOICES 976"/>
      <sheetName val="1205-1001 AP INVOICES NSE"/>
      <sheetName val="1205-1011 AP Recl Neg Cash 976"/>
      <sheetName val="1205-1011 AP Recl Neg Cash NSE "/>
      <sheetName val="1232-2099 ST MINERAL WH TAX 976"/>
      <sheetName val="1232-2099 ST MINERAL WH TAX 985"/>
      <sheetName val="1232-2099 ST MINERAL WH TAX NSE"/>
      <sheetName val="1232-2022 OTHER TAXES  976"/>
      <sheetName val="1232-2022 OTHER TAXES MCOS"/>
      <sheetName val="1232-2022 OTHER TAXES NSE"/>
      <sheetName val="Severance Tax Payable"/>
      <sheetName val="1205-9099 OTHER ACCRUALS 976"/>
      <sheetName val="1205-9099 OTHER ACCRUALS MCOS"/>
      <sheetName val="1205-9099 OTHER ACCRUALS NSE"/>
      <sheetName val="1233-2003 ACRUED BONUSES 976"/>
      <sheetName val="1239-9019 OTHER CURRNT LIAB 976"/>
      <sheetName val="1239-9019 OTHER CURRNT LIAB 985"/>
      <sheetName val="1239-9019 OTHER CURRNT LIAB NSE"/>
      <sheetName val="1205-2001 IC AP REVENUE 976"/>
      <sheetName val="1205-2001 IC AP REVENUE MCOS"/>
      <sheetName val="1205-2001 IC AP REVENUE NSE"/>
      <sheetName val="1239-9023 REVENUE AP-LEGAL 976"/>
      <sheetName val="1239-9023 REVENUE AP-LEGAL NSE"/>
      <sheetName val="1239-9033 REVENUE OWNER AP 976"/>
      <sheetName val="1239-9033 REVENUE OWNER AP NSE"/>
      <sheetName val="1251-1001 ARO 976"/>
      <sheetName val="1251-1001 ARO NSE"/>
      <sheetName val="1311-1013 LLC CLASS A 976"/>
      <sheetName val="1311-1013 LLC CLASS A MCOS"/>
      <sheetName val="1311-1013 LLC CLASS A NSE"/>
      <sheetName val="976 TB"/>
      <sheetName val="985 TB"/>
      <sheetName val="986 TB"/>
      <sheetName val="984 TB"/>
      <sheetName val="987 TB"/>
      <sheetName val="984-October 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>
        <row r="1">
          <cell r="C1" t="str">
            <v>Trial Balance PTD/QTD/YTD</v>
          </cell>
        </row>
        <row r="3">
          <cell r="C3" t="str">
            <v>Unconsolidated Third Parties</v>
          </cell>
        </row>
        <row r="4">
          <cell r="C4" t="str">
            <v>Period: NOV-07 Currency: USD</v>
          </cell>
        </row>
        <row r="5">
          <cell r="C5" t="str">
            <v>Submitted: 12-DEC-07 10:26:43</v>
          </cell>
        </row>
        <row r="7">
          <cell r="B7" t="str">
            <v>Legal Entity=985 (Mid-Continent Oilfield Supply, LLC)</v>
          </cell>
        </row>
        <row r="8">
          <cell r="C8" t="str">
            <v>PTD-Actual</v>
          </cell>
          <cell r="D8" t="str">
            <v>QTD-Actual</v>
          </cell>
          <cell r="E8" t="str">
            <v>YTD-Actual</v>
          </cell>
        </row>
        <row r="9">
          <cell r="C9" t="str">
            <v>NOV-07</v>
          </cell>
          <cell r="D9" t="str">
            <v>NOV-07</v>
          </cell>
          <cell r="E9" t="str">
            <v>NOV-07</v>
          </cell>
        </row>
        <row r="10">
          <cell r="C10" t="str">
            <v>------------------</v>
          </cell>
          <cell r="D10" t="str">
            <v>------------------</v>
          </cell>
          <cell r="E10" t="str">
            <v>------------------</v>
          </cell>
        </row>
        <row r="11">
          <cell r="B11" t="str">
            <v>Account</v>
          </cell>
        </row>
        <row r="12">
          <cell r="A12">
            <v>11051099</v>
          </cell>
          <cell r="B12" t="str">
            <v xml:space="preserve">11051099 A/R - Other                              </v>
          </cell>
          <cell r="C12">
            <v>0</v>
          </cell>
          <cell r="D12">
            <v>0</v>
          </cell>
          <cell r="E12">
            <v>-455691.15</v>
          </cell>
          <cell r="F12">
            <v>11051099</v>
          </cell>
        </row>
        <row r="13">
          <cell r="A13">
            <v>11054001</v>
          </cell>
          <cell r="B13" t="str">
            <v xml:space="preserve">11054001 Intercompany AR - Controllable Costs     </v>
          </cell>
          <cell r="C13">
            <v>102463.97</v>
          </cell>
          <cell r="D13">
            <v>102463.97</v>
          </cell>
          <cell r="E13">
            <v>226255.21</v>
          </cell>
          <cell r="F13">
            <v>11054001</v>
          </cell>
        </row>
        <row r="14">
          <cell r="A14">
            <v>11833170</v>
          </cell>
          <cell r="B14" t="str">
            <v>11833170 Drilling in Process - Inv Equip - Invento</v>
          </cell>
          <cell r="C14">
            <v>-135662.1</v>
          </cell>
          <cell r="D14">
            <v>-135662.1</v>
          </cell>
          <cell r="E14">
            <v>585128.81000000006</v>
          </cell>
          <cell r="F14">
            <v>11833170</v>
          </cell>
        </row>
        <row r="15">
          <cell r="A15">
            <v>12051001</v>
          </cell>
          <cell r="B15" t="str">
            <v xml:space="preserve">12051001 A/P-Invoices Payable                     </v>
          </cell>
          <cell r="C15">
            <v>30520.080000000002</v>
          </cell>
          <cell r="D15">
            <v>30520.080000000002</v>
          </cell>
          <cell r="E15">
            <v>0</v>
          </cell>
          <cell r="F15">
            <v>12051001</v>
          </cell>
        </row>
        <row r="16">
          <cell r="A16">
            <v>12051011</v>
          </cell>
          <cell r="B16" t="str">
            <v xml:space="preserve">12051011 A/P-Recl of Neg Cash Bank Balance        </v>
          </cell>
          <cell r="C16">
            <v>30520.080000000002</v>
          </cell>
          <cell r="D16">
            <v>0</v>
          </cell>
          <cell r="E16">
            <v>0</v>
          </cell>
          <cell r="F16">
            <v>12051011</v>
          </cell>
        </row>
        <row r="17">
          <cell r="A17">
            <v>12052001</v>
          </cell>
          <cell r="B17" t="str">
            <v>12052001 Intercompany AP - Business Unit Controlle</v>
          </cell>
          <cell r="C17">
            <v>381163.67</v>
          </cell>
          <cell r="D17">
            <v>384663.67</v>
          </cell>
          <cell r="E17">
            <v>-265547.33</v>
          </cell>
          <cell r="F17">
            <v>12052001</v>
          </cell>
        </row>
        <row r="18">
          <cell r="A18">
            <v>12059099</v>
          </cell>
          <cell r="B18" t="str">
            <v xml:space="preserve">12059099 Other Accruals and Payables              </v>
          </cell>
          <cell r="C18">
            <v>-10783</v>
          </cell>
          <cell r="D18">
            <v>19737.080000000002</v>
          </cell>
          <cell r="E18">
            <v>332607.46000000002</v>
          </cell>
          <cell r="F18">
            <v>12059099</v>
          </cell>
        </row>
        <row r="19">
          <cell r="A19">
            <v>12322022</v>
          </cell>
          <cell r="B19" t="str">
            <v xml:space="preserve">12322022 Other Taxes Payble-State Severance       </v>
          </cell>
          <cell r="C19">
            <v>22721.599999999999</v>
          </cell>
          <cell r="D19">
            <v>22721.599999999999</v>
          </cell>
          <cell r="E19">
            <v>22721.599999999999</v>
          </cell>
          <cell r="F19">
            <v>12322022</v>
          </cell>
        </row>
        <row r="20">
          <cell r="A20">
            <v>12322099</v>
          </cell>
          <cell r="B20" t="str">
            <v xml:space="preserve">12322099 Other Taxes Payable-Other                </v>
          </cell>
          <cell r="C20">
            <v>-27161.72</v>
          </cell>
          <cell r="D20">
            <v>-27161.72</v>
          </cell>
          <cell r="E20">
            <v>-34603.379999999997</v>
          </cell>
          <cell r="F20">
            <v>12322099</v>
          </cell>
        </row>
        <row r="21">
          <cell r="A21">
            <v>12399019</v>
          </cell>
          <cell r="B21" t="str">
            <v xml:space="preserve">12399019 Other Current Liability                  </v>
          </cell>
          <cell r="C21">
            <v>-700</v>
          </cell>
          <cell r="D21">
            <v>-1400</v>
          </cell>
          <cell r="E21">
            <v>-7632.22</v>
          </cell>
          <cell r="F21">
            <v>12399019</v>
          </cell>
        </row>
        <row r="22">
          <cell r="A22">
            <v>13111013</v>
          </cell>
          <cell r="B22" t="str">
            <v xml:space="preserve">13111013 LLC Class A Units                        </v>
          </cell>
          <cell r="C22">
            <v>-390282.58</v>
          </cell>
          <cell r="D22">
            <v>-390282.58</v>
          </cell>
          <cell r="E22">
            <v>-390282.58</v>
          </cell>
          <cell r="F22">
            <v>13111013</v>
          </cell>
        </row>
        <row r="23">
          <cell r="A23">
            <v>14092042</v>
          </cell>
          <cell r="B23" t="str">
            <v xml:space="preserve">14092042 Miscellaneous Income                     </v>
          </cell>
          <cell r="C23">
            <v>0</v>
          </cell>
          <cell r="D23">
            <v>0</v>
          </cell>
          <cell r="E23">
            <v>-1125.56</v>
          </cell>
          <cell r="F23">
            <v>14092042</v>
          </cell>
        </row>
        <row r="24">
          <cell r="A24">
            <v>16391199</v>
          </cell>
          <cell r="B24" t="str">
            <v xml:space="preserve">16391199 Miscellaneous Operating Expenses         </v>
          </cell>
          <cell r="C24">
            <v>0</v>
          </cell>
          <cell r="D24">
            <v>0</v>
          </cell>
          <cell r="E24">
            <v>1.38</v>
          </cell>
          <cell r="F24">
            <v>16391199</v>
          </cell>
        </row>
        <row r="25">
          <cell r="A25">
            <v>16411002</v>
          </cell>
          <cell r="B25" t="str">
            <v xml:space="preserve">16411002 Intercomp Alloc-Controllable             </v>
          </cell>
          <cell r="C25">
            <v>-3500</v>
          </cell>
          <cell r="D25">
            <v>-7000</v>
          </cell>
          <cell r="E25">
            <v>-14790.3</v>
          </cell>
          <cell r="F25">
            <v>16411002</v>
          </cell>
        </row>
        <row r="26">
          <cell r="A26">
            <v>16919077</v>
          </cell>
          <cell r="B26" t="str">
            <v xml:space="preserve">16919077 Upstream - Accrued Ad Valorem Expense    </v>
          </cell>
          <cell r="C26">
            <v>700</v>
          </cell>
          <cell r="D26">
            <v>1400</v>
          </cell>
          <cell r="E26">
            <v>2958.06</v>
          </cell>
          <cell r="F26">
            <v>16919077</v>
          </cell>
        </row>
        <row r="28">
          <cell r="B28" t="str">
            <v>Total</v>
          </cell>
          <cell r="C28">
            <v>0</v>
          </cell>
          <cell r="D28">
            <v>0</v>
          </cell>
          <cell r="E28">
            <v>0</v>
          </cell>
        </row>
        <row r="31">
          <cell r="B31" t="str">
            <v>Net Income</v>
          </cell>
          <cell r="C31">
            <v>2800</v>
          </cell>
          <cell r="D31">
            <v>5600</v>
          </cell>
          <cell r="E31">
            <v>12956.42</v>
          </cell>
        </row>
      </sheetData>
      <sheetData sheetId="76">
        <row r="1">
          <cell r="C1" t="str">
            <v>Trial Balance PTD/QTD/YTD</v>
          </cell>
        </row>
        <row r="3">
          <cell r="C3" t="str">
            <v>Unconsolidated Third Parties</v>
          </cell>
        </row>
        <row r="4">
          <cell r="C4" t="str">
            <v>Period: NOV-07 Currency: USD</v>
          </cell>
        </row>
        <row r="5">
          <cell r="C5" t="str">
            <v>Submitted: 14-DEC-07 13:31:16</v>
          </cell>
        </row>
        <row r="7">
          <cell r="B7" t="str">
            <v>Legal Entity=986 (Northeast Shelf Energy, LLC)</v>
          </cell>
        </row>
        <row r="8">
          <cell r="C8" t="str">
            <v>PTD-Actual</v>
          </cell>
          <cell r="D8" t="str">
            <v>QTD-Actual</v>
          </cell>
          <cell r="E8" t="str">
            <v>YTD-Actual</v>
          </cell>
        </row>
        <row r="9">
          <cell r="C9" t="str">
            <v>NOV-07</v>
          </cell>
          <cell r="D9" t="str">
            <v>NOV-07</v>
          </cell>
          <cell r="E9" t="str">
            <v>NOV-07</v>
          </cell>
        </row>
        <row r="10">
          <cell r="C10" t="str">
            <v>------------------</v>
          </cell>
          <cell r="D10" t="str">
            <v>------------------</v>
          </cell>
          <cell r="E10" t="str">
            <v>------------------</v>
          </cell>
        </row>
        <row r="11">
          <cell r="B11" t="str">
            <v>Account</v>
          </cell>
        </row>
        <row r="12">
          <cell r="A12">
            <v>11011051</v>
          </cell>
          <cell r="B12" t="str">
            <v xml:space="preserve">11011051 Cash - Upstream Operating                </v>
          </cell>
          <cell r="C12">
            <v>13000</v>
          </cell>
          <cell r="D12">
            <v>0</v>
          </cell>
          <cell r="E12">
            <v>0</v>
          </cell>
          <cell r="F12">
            <v>11011051</v>
          </cell>
        </row>
        <row r="13">
          <cell r="A13">
            <v>11051001</v>
          </cell>
          <cell r="B13" t="str">
            <v xml:space="preserve">11051001 A/R - Trade                              </v>
          </cell>
          <cell r="C13">
            <v>24668.45</v>
          </cell>
          <cell r="D13">
            <v>-3088107.19</v>
          </cell>
          <cell r="E13">
            <v>107146.41</v>
          </cell>
          <cell r="F13">
            <v>11051001</v>
          </cell>
        </row>
        <row r="14">
          <cell r="A14">
            <v>11051030</v>
          </cell>
          <cell r="B14" t="str">
            <v xml:space="preserve">11051030 A/R - Joint Interest Billing             </v>
          </cell>
          <cell r="C14">
            <v>854.15</v>
          </cell>
          <cell r="D14">
            <v>-2067.4899999999998</v>
          </cell>
          <cell r="E14">
            <v>12022.96</v>
          </cell>
          <cell r="F14">
            <v>11051030</v>
          </cell>
        </row>
        <row r="15">
          <cell r="A15">
            <v>11051033</v>
          </cell>
          <cell r="B15" t="str">
            <v xml:space="preserve">11051033 Revenue Clearing - AR                    </v>
          </cell>
          <cell r="C15">
            <v>-26116.35</v>
          </cell>
          <cell r="D15">
            <v>-264834.44</v>
          </cell>
          <cell r="E15">
            <v>-264834.44</v>
          </cell>
          <cell r="F15">
            <v>11051033</v>
          </cell>
        </row>
        <row r="16">
          <cell r="A16">
            <v>11051099</v>
          </cell>
          <cell r="B16" t="str">
            <v xml:space="preserve">11051099 A/R - Other                              </v>
          </cell>
          <cell r="C16">
            <v>-211796.52</v>
          </cell>
          <cell r="D16">
            <v>3601582.41</v>
          </cell>
          <cell r="E16">
            <v>6112460.6799999997</v>
          </cell>
          <cell r="F16">
            <v>11051099</v>
          </cell>
        </row>
        <row r="17">
          <cell r="A17">
            <v>11054001</v>
          </cell>
          <cell r="B17" t="str">
            <v xml:space="preserve">11054001 Intercompany AR - Controllable Costs     </v>
          </cell>
          <cell r="C17">
            <v>-2182990.58</v>
          </cell>
          <cell r="D17">
            <v>-2062221.41</v>
          </cell>
          <cell r="E17">
            <v>-2062221.41</v>
          </cell>
          <cell r="F17">
            <v>11054001</v>
          </cell>
        </row>
        <row r="18">
          <cell r="A18">
            <v>11349009</v>
          </cell>
          <cell r="B18" t="str">
            <v xml:space="preserve">11349009 Prepaid Other                            </v>
          </cell>
          <cell r="C18">
            <v>-794</v>
          </cell>
          <cell r="D18">
            <v>-1887.75</v>
          </cell>
          <cell r="E18">
            <v>75162.98</v>
          </cell>
          <cell r="F18">
            <v>11349009</v>
          </cell>
        </row>
        <row r="19">
          <cell r="A19">
            <v>11569001</v>
          </cell>
          <cell r="B19" t="str">
            <v xml:space="preserve">11569001 Other Intangible Assets                  </v>
          </cell>
          <cell r="C19">
            <v>0</v>
          </cell>
          <cell r="D19">
            <v>0</v>
          </cell>
          <cell r="E19">
            <v>5000000</v>
          </cell>
          <cell r="F19">
            <v>11569001</v>
          </cell>
        </row>
        <row r="20">
          <cell r="A20">
            <v>11569011</v>
          </cell>
          <cell r="B20" t="str">
            <v>11569011 Accumulated Amortization-Other Intangible</v>
          </cell>
          <cell r="C20">
            <v>-125001</v>
          </cell>
          <cell r="D20">
            <v>-125001</v>
          </cell>
          <cell r="E20">
            <v>-125001</v>
          </cell>
          <cell r="F20">
            <v>11569011</v>
          </cell>
        </row>
        <row r="21">
          <cell r="A21">
            <v>11831001</v>
          </cell>
          <cell r="B21" t="str">
            <v xml:space="preserve">11831001 Other Nonregulated PP&amp;E-Additions        </v>
          </cell>
          <cell r="C21">
            <v>0</v>
          </cell>
          <cell r="D21">
            <v>0</v>
          </cell>
          <cell r="E21">
            <v>200000</v>
          </cell>
          <cell r="F21">
            <v>11831001</v>
          </cell>
        </row>
        <row r="22">
          <cell r="A22">
            <v>11833001</v>
          </cell>
          <cell r="B22" t="str">
            <v>11833001 Proved Property Acquisition Costs - Fee i</v>
          </cell>
          <cell r="C22">
            <v>-630</v>
          </cell>
          <cell r="D22">
            <v>-630</v>
          </cell>
          <cell r="E22">
            <v>-630</v>
          </cell>
          <cell r="F22">
            <v>11833001</v>
          </cell>
        </row>
        <row r="23">
          <cell r="A23">
            <v>11833145</v>
          </cell>
          <cell r="B23" t="str">
            <v>11833145 Drilling in Process - Prod Fac - Misc Fit</v>
          </cell>
          <cell r="C23">
            <v>18710.91</v>
          </cell>
          <cell r="D23">
            <v>18710.91</v>
          </cell>
          <cell r="E23">
            <v>64808.54</v>
          </cell>
          <cell r="F23">
            <v>11833145</v>
          </cell>
        </row>
        <row r="24">
          <cell r="A24">
            <v>11833148</v>
          </cell>
          <cell r="B24" t="str">
            <v>11833148 Drilling in Process - Prod Fac - Installa</v>
          </cell>
          <cell r="C24">
            <v>0</v>
          </cell>
          <cell r="D24">
            <v>0</v>
          </cell>
          <cell r="E24">
            <v>258459.07</v>
          </cell>
          <cell r="F24">
            <v>11833148</v>
          </cell>
        </row>
        <row r="25">
          <cell r="A25">
            <v>11833150</v>
          </cell>
          <cell r="B25" t="str">
            <v>11833150 Drilling in Process - Prod Fac - SWD Mate</v>
          </cell>
          <cell r="C25">
            <v>0</v>
          </cell>
          <cell r="D25">
            <v>0</v>
          </cell>
          <cell r="E25">
            <v>585.85</v>
          </cell>
          <cell r="F25">
            <v>11833150</v>
          </cell>
        </row>
        <row r="26">
          <cell r="A26">
            <v>11833151</v>
          </cell>
          <cell r="B26" t="str">
            <v>11833151 Drilling in Process - Prod Fac - Separato</v>
          </cell>
          <cell r="C26">
            <v>0</v>
          </cell>
          <cell r="D26">
            <v>0</v>
          </cell>
          <cell r="E26">
            <v>12450.2</v>
          </cell>
          <cell r="F26">
            <v>11833151</v>
          </cell>
        </row>
        <row r="27">
          <cell r="A27">
            <v>11833152</v>
          </cell>
          <cell r="B27" t="str">
            <v>11833152 Drilling in Process - Prod Fac - Compress</v>
          </cell>
          <cell r="C27">
            <v>0</v>
          </cell>
          <cell r="D27">
            <v>0</v>
          </cell>
          <cell r="E27">
            <v>20746.25</v>
          </cell>
          <cell r="F27">
            <v>11833152</v>
          </cell>
        </row>
        <row r="28">
          <cell r="A28">
            <v>11833153</v>
          </cell>
          <cell r="B28" t="str">
            <v>11833153 Drilling in Process - Prod Fac - Metering</v>
          </cell>
          <cell r="C28">
            <v>0</v>
          </cell>
          <cell r="D28">
            <v>0</v>
          </cell>
          <cell r="E28">
            <v>343.98</v>
          </cell>
          <cell r="F28">
            <v>11833153</v>
          </cell>
        </row>
        <row r="29">
          <cell r="A29">
            <v>11833154</v>
          </cell>
          <cell r="B29" t="str">
            <v>11833154 Drilling in Process - Prod Fac - Site Pre</v>
          </cell>
          <cell r="C29">
            <v>1811.7</v>
          </cell>
          <cell r="D29">
            <v>1811.7</v>
          </cell>
          <cell r="E29">
            <v>20415.080000000002</v>
          </cell>
          <cell r="F29">
            <v>11833154</v>
          </cell>
        </row>
        <row r="30">
          <cell r="A30">
            <v>11833156</v>
          </cell>
          <cell r="B30" t="str">
            <v>11833156 Drilling in Process - Prod Fac - Professi</v>
          </cell>
          <cell r="C30">
            <v>0</v>
          </cell>
          <cell r="D30">
            <v>0</v>
          </cell>
          <cell r="E30">
            <v>2029.38</v>
          </cell>
          <cell r="F30">
            <v>11833156</v>
          </cell>
        </row>
        <row r="31">
          <cell r="A31">
            <v>11833157</v>
          </cell>
          <cell r="B31" t="str">
            <v>11833157 Drilling in Process - Prod Fac - Fabricat</v>
          </cell>
          <cell r="C31">
            <v>74597.399999999994</v>
          </cell>
          <cell r="D31">
            <v>74597.399999999994</v>
          </cell>
          <cell r="E31">
            <v>74597.399999999994</v>
          </cell>
          <cell r="F31">
            <v>11833157</v>
          </cell>
        </row>
        <row r="32">
          <cell r="A32">
            <v>11833158</v>
          </cell>
          <cell r="B32" t="str">
            <v>11833158 Drilling in Process - Prod Fac - Offshore</v>
          </cell>
          <cell r="C32">
            <v>2544.7399999999998</v>
          </cell>
          <cell r="D32">
            <v>2544.7399999999998</v>
          </cell>
          <cell r="E32">
            <v>2544.7399999999998</v>
          </cell>
          <cell r="F32">
            <v>11833158</v>
          </cell>
        </row>
        <row r="33">
          <cell r="A33">
            <v>11833159</v>
          </cell>
          <cell r="B33" t="str">
            <v xml:space="preserve">11833159 Drilling in Process - Prod Fac - Utility </v>
          </cell>
          <cell r="C33">
            <v>760</v>
          </cell>
          <cell r="D33">
            <v>760</v>
          </cell>
          <cell r="E33">
            <v>760</v>
          </cell>
          <cell r="F33">
            <v>11833159</v>
          </cell>
        </row>
        <row r="34">
          <cell r="A34">
            <v>11833161</v>
          </cell>
          <cell r="B34" t="str">
            <v>11833161 Drilling in Process - Prod Fac - Pipe Pur</v>
          </cell>
          <cell r="C34">
            <v>0</v>
          </cell>
          <cell r="D34">
            <v>0</v>
          </cell>
          <cell r="E34">
            <v>164219.35</v>
          </cell>
          <cell r="F34">
            <v>11833161</v>
          </cell>
        </row>
        <row r="35">
          <cell r="A35">
            <v>11833164</v>
          </cell>
          <cell r="B35" t="str">
            <v xml:space="preserve">11833164 Drilling in Process - Prod Fac - Company </v>
          </cell>
          <cell r="C35">
            <v>0</v>
          </cell>
          <cell r="D35">
            <v>0</v>
          </cell>
          <cell r="E35">
            <v>1518.01</v>
          </cell>
          <cell r="F35">
            <v>11833164</v>
          </cell>
        </row>
        <row r="36">
          <cell r="A36">
            <v>11833166</v>
          </cell>
          <cell r="B36" t="str">
            <v>11833166 Drilling in Process - Prod Fac - Other Pr</v>
          </cell>
          <cell r="C36">
            <v>0</v>
          </cell>
          <cell r="D36">
            <v>0</v>
          </cell>
          <cell r="E36">
            <v>81.510000000000005</v>
          </cell>
          <cell r="F36">
            <v>11833166</v>
          </cell>
        </row>
        <row r="37">
          <cell r="A37">
            <v>11833168</v>
          </cell>
          <cell r="B37" t="str">
            <v>11833168 Drilling in Process - Prod Fac - Miscella</v>
          </cell>
          <cell r="C37">
            <v>54556.26</v>
          </cell>
          <cell r="D37">
            <v>54556.26</v>
          </cell>
          <cell r="E37">
            <v>54556.26</v>
          </cell>
          <cell r="F37">
            <v>11833168</v>
          </cell>
        </row>
        <row r="38">
          <cell r="A38">
            <v>11833173</v>
          </cell>
          <cell r="B38" t="str">
            <v xml:space="preserve">11833173 Prod Fac - Contract Labor PRO            </v>
          </cell>
          <cell r="C38">
            <v>630</v>
          </cell>
          <cell r="D38">
            <v>630</v>
          </cell>
          <cell r="E38">
            <v>630</v>
          </cell>
          <cell r="F38">
            <v>11833173</v>
          </cell>
        </row>
        <row r="39">
          <cell r="A39">
            <v>11833180</v>
          </cell>
          <cell r="B39" t="str">
            <v xml:space="preserve">11833180 Other fixed assets                       </v>
          </cell>
          <cell r="C39">
            <v>-63623.22</v>
          </cell>
          <cell r="D39">
            <v>236376.78</v>
          </cell>
          <cell r="E39">
            <v>236376.78</v>
          </cell>
          <cell r="F39">
            <v>11833180</v>
          </cell>
        </row>
        <row r="40">
          <cell r="A40">
            <v>11833182</v>
          </cell>
          <cell r="B40" t="str">
            <v>11833182 Other fixed assets - Inv - Gathering Syst</v>
          </cell>
          <cell r="C40">
            <v>0</v>
          </cell>
          <cell r="D40">
            <v>2305241.84</v>
          </cell>
          <cell r="E40">
            <v>4274865.2300000004</v>
          </cell>
          <cell r="F40">
            <v>11833182</v>
          </cell>
        </row>
        <row r="41">
          <cell r="A41">
            <v>11833184</v>
          </cell>
          <cell r="B41" t="str">
            <v>11833184 Other fixed assets - Inv - Other Field Eq</v>
          </cell>
          <cell r="C41">
            <v>0</v>
          </cell>
          <cell r="D41">
            <v>0</v>
          </cell>
          <cell r="E41">
            <v>129087</v>
          </cell>
          <cell r="F41">
            <v>11833184</v>
          </cell>
        </row>
        <row r="42">
          <cell r="A42">
            <v>11843023</v>
          </cell>
          <cell r="B42" t="str">
            <v xml:space="preserve">11843023 Accum Depr-Lease and Well Equip          </v>
          </cell>
          <cell r="C42">
            <v>106179.13</v>
          </cell>
          <cell r="D42">
            <v>-60228.34</v>
          </cell>
          <cell r="E42">
            <v>-204993.84</v>
          </cell>
          <cell r="F42">
            <v>11843023</v>
          </cell>
        </row>
        <row r="43">
          <cell r="A43">
            <v>12051001</v>
          </cell>
          <cell r="B43" t="str">
            <v xml:space="preserve">12051001 A/P-Invoices Payable                     </v>
          </cell>
          <cell r="C43">
            <v>-109312.54</v>
          </cell>
          <cell r="D43">
            <v>67226.13</v>
          </cell>
          <cell r="E43">
            <v>-19052.150000000001</v>
          </cell>
          <cell r="F43">
            <v>12051001</v>
          </cell>
        </row>
        <row r="44">
          <cell r="A44">
            <v>12051011</v>
          </cell>
          <cell r="B44" t="str">
            <v xml:space="preserve">12051011 A/P-Recl of Neg Cash Bank Balance        </v>
          </cell>
          <cell r="C44">
            <v>190445.73</v>
          </cell>
          <cell r="D44">
            <v>-35726.81</v>
          </cell>
          <cell r="E44">
            <v>-35726.81</v>
          </cell>
          <cell r="F44">
            <v>12051011</v>
          </cell>
        </row>
        <row r="45">
          <cell r="A45">
            <v>12052001</v>
          </cell>
          <cell r="B45" t="str">
            <v>12052001 Intercompany AP - Business Unit Controlle</v>
          </cell>
          <cell r="C45">
            <v>-299559.03999999998</v>
          </cell>
          <cell r="D45">
            <v>-4788155.18</v>
          </cell>
          <cell r="E45">
            <v>-16047734.26</v>
          </cell>
          <cell r="F45">
            <v>12052001</v>
          </cell>
        </row>
        <row r="46">
          <cell r="A46">
            <v>12059099</v>
          </cell>
          <cell r="B46" t="str">
            <v xml:space="preserve">12059099 Other Accruals and Payables              </v>
          </cell>
          <cell r="C46">
            <v>-903699.08</v>
          </cell>
          <cell r="D46">
            <v>-1638710.65</v>
          </cell>
          <cell r="E46">
            <v>-1528595.08</v>
          </cell>
          <cell r="F46">
            <v>12059099</v>
          </cell>
        </row>
        <row r="47">
          <cell r="A47">
            <v>12322022</v>
          </cell>
          <cell r="B47" t="str">
            <v xml:space="preserve">12322022 Other Taxes Payble-State Severance       </v>
          </cell>
          <cell r="C47">
            <v>-26739.78</v>
          </cell>
          <cell r="D47">
            <v>-9086.1200000000008</v>
          </cell>
          <cell r="E47">
            <v>-338667.5</v>
          </cell>
          <cell r="F47">
            <v>12322022</v>
          </cell>
        </row>
        <row r="48">
          <cell r="A48">
            <v>12322099</v>
          </cell>
          <cell r="B48" t="str">
            <v xml:space="preserve">12322099 Other Taxes Payable-Other                </v>
          </cell>
          <cell r="C48">
            <v>-442.7</v>
          </cell>
          <cell r="D48">
            <v>-636.35</v>
          </cell>
          <cell r="E48">
            <v>-636.35</v>
          </cell>
          <cell r="F48">
            <v>12322099</v>
          </cell>
        </row>
        <row r="49">
          <cell r="A49">
            <v>12399019</v>
          </cell>
          <cell r="B49" t="str">
            <v xml:space="preserve">12399019 Other Current Liability                  </v>
          </cell>
          <cell r="C49">
            <v>114458.28</v>
          </cell>
          <cell r="D49">
            <v>-388774.72</v>
          </cell>
          <cell r="E49">
            <v>-737316.38</v>
          </cell>
          <cell r="F49">
            <v>12399019</v>
          </cell>
        </row>
        <row r="50">
          <cell r="A50">
            <v>12399023</v>
          </cell>
          <cell r="B50" t="str">
            <v xml:space="preserve">12399023 Revenue Payable-Legal Suspense           </v>
          </cell>
          <cell r="C50">
            <v>-545727.05000000005</v>
          </cell>
          <cell r="D50">
            <v>-247.06</v>
          </cell>
          <cell r="E50">
            <v>-247.06</v>
          </cell>
          <cell r="F50">
            <v>12399023</v>
          </cell>
        </row>
        <row r="51">
          <cell r="A51">
            <v>12399033</v>
          </cell>
          <cell r="B51" t="str">
            <v xml:space="preserve">12399033 Revenue Owner Payable                    </v>
          </cell>
          <cell r="C51">
            <v>1414585.75</v>
          </cell>
          <cell r="D51">
            <v>1414585.75</v>
          </cell>
          <cell r="E51">
            <v>-8715.86</v>
          </cell>
          <cell r="F51">
            <v>12399033</v>
          </cell>
        </row>
        <row r="52">
          <cell r="A52">
            <v>13111013</v>
          </cell>
          <cell r="B52" t="str">
            <v xml:space="preserve">13111013 LLC Class A Units                        </v>
          </cell>
          <cell r="C52">
            <v>2418817.86</v>
          </cell>
          <cell r="D52">
            <v>4904582.6900000004</v>
          </cell>
          <cell r="E52">
            <v>4904582.6900000004</v>
          </cell>
          <cell r="F52">
            <v>13111013</v>
          </cell>
        </row>
        <row r="53">
          <cell r="A53">
            <v>14091028</v>
          </cell>
          <cell r="B53" t="str">
            <v xml:space="preserve">14091028 Product Sales - Royalty Interest         </v>
          </cell>
          <cell r="C53">
            <v>0</v>
          </cell>
          <cell r="D53">
            <v>0</v>
          </cell>
          <cell r="E53">
            <v>1488764.05</v>
          </cell>
          <cell r="F53">
            <v>14091028</v>
          </cell>
        </row>
        <row r="54">
          <cell r="A54">
            <v>14092010</v>
          </cell>
          <cell r="B54" t="str">
            <v xml:space="preserve">14092010 Oil Sales - Working Interest             </v>
          </cell>
          <cell r="C54">
            <v>244922</v>
          </cell>
          <cell r="D54">
            <v>0</v>
          </cell>
          <cell r="E54">
            <v>0</v>
          </cell>
          <cell r="F54">
            <v>14092010</v>
          </cell>
        </row>
        <row r="55">
          <cell r="A55">
            <v>14092015</v>
          </cell>
          <cell r="B55" t="str">
            <v xml:space="preserve">14092015 Gas Sales - Working Interest             </v>
          </cell>
          <cell r="C55">
            <v>110066.71</v>
          </cell>
          <cell r="D55">
            <v>4046945.56</v>
          </cell>
          <cell r="E55">
            <v>-3852478.98</v>
          </cell>
          <cell r="F55">
            <v>14092015</v>
          </cell>
        </row>
        <row r="56">
          <cell r="A56">
            <v>14092018</v>
          </cell>
          <cell r="B56" t="str">
            <v xml:space="preserve">14092018 Accrued Gas Sales                        </v>
          </cell>
          <cell r="C56">
            <v>-27191.75</v>
          </cell>
          <cell r="D56">
            <v>-3881573.12</v>
          </cell>
          <cell r="E56">
            <v>-3881573.12</v>
          </cell>
          <cell r="F56">
            <v>14092018</v>
          </cell>
        </row>
        <row r="57">
          <cell r="A57">
            <v>14092042</v>
          </cell>
          <cell r="B57" t="str">
            <v xml:space="preserve">14092042 Miscellaneous Income                     </v>
          </cell>
          <cell r="C57">
            <v>0</v>
          </cell>
          <cell r="D57">
            <v>0</v>
          </cell>
          <cell r="E57">
            <v>-298847.09000000003</v>
          </cell>
          <cell r="F57">
            <v>14092042</v>
          </cell>
        </row>
        <row r="58">
          <cell r="A58">
            <v>14092044</v>
          </cell>
          <cell r="B58" t="str">
            <v xml:space="preserve">14092044 Excess Royalty                           </v>
          </cell>
          <cell r="C58">
            <v>0</v>
          </cell>
          <cell r="D58">
            <v>0</v>
          </cell>
          <cell r="E58">
            <v>7903</v>
          </cell>
          <cell r="F58">
            <v>14092044</v>
          </cell>
        </row>
        <row r="59">
          <cell r="A59">
            <v>15013002</v>
          </cell>
          <cell r="B59" t="str">
            <v xml:space="preserve">15013002 Purchased Natural Gas - Physical         </v>
          </cell>
          <cell r="C59">
            <v>0</v>
          </cell>
          <cell r="D59">
            <v>0</v>
          </cell>
          <cell r="E59">
            <v>252646.17</v>
          </cell>
          <cell r="F59">
            <v>15013002</v>
          </cell>
        </row>
        <row r="60">
          <cell r="A60">
            <v>15015001</v>
          </cell>
          <cell r="B60" t="str">
            <v>15015001 Intercompany Purchased Energy and Ancilla</v>
          </cell>
          <cell r="C60">
            <v>0</v>
          </cell>
          <cell r="D60">
            <v>0</v>
          </cell>
          <cell r="E60">
            <v>6453111.6699999999</v>
          </cell>
          <cell r="F60">
            <v>15015001</v>
          </cell>
        </row>
        <row r="61">
          <cell r="A61">
            <v>16141004</v>
          </cell>
          <cell r="B61" t="str">
            <v xml:space="preserve">16141004 Safety Equipment Expense                 </v>
          </cell>
          <cell r="C61">
            <v>0</v>
          </cell>
          <cell r="D61">
            <v>1093.75</v>
          </cell>
          <cell r="E61">
            <v>1903.94</v>
          </cell>
          <cell r="F61">
            <v>16141004</v>
          </cell>
        </row>
        <row r="62">
          <cell r="A62">
            <v>16231099</v>
          </cell>
          <cell r="B62" t="str">
            <v xml:space="preserve">16231099 Other Fees                               </v>
          </cell>
          <cell r="C62">
            <v>0.55000000000000004</v>
          </cell>
          <cell r="D62">
            <v>0.55000000000000004</v>
          </cell>
          <cell r="E62">
            <v>0.55000000000000004</v>
          </cell>
          <cell r="F62">
            <v>16231099</v>
          </cell>
        </row>
        <row r="63">
          <cell r="A63">
            <v>16251001</v>
          </cell>
          <cell r="B63" t="str">
            <v xml:space="preserve">16251001 Insurance-General Liability              </v>
          </cell>
          <cell r="C63">
            <v>0</v>
          </cell>
          <cell r="D63">
            <v>0</v>
          </cell>
          <cell r="E63">
            <v>8980.65</v>
          </cell>
          <cell r="F63">
            <v>16251001</v>
          </cell>
        </row>
        <row r="64">
          <cell r="A64">
            <v>16391112</v>
          </cell>
          <cell r="B64" t="str">
            <v xml:space="preserve">16391112 Management Fee Expense                   </v>
          </cell>
          <cell r="C64">
            <v>0</v>
          </cell>
          <cell r="D64">
            <v>0</v>
          </cell>
          <cell r="E64">
            <v>15025.94</v>
          </cell>
          <cell r="F64">
            <v>16391112</v>
          </cell>
        </row>
        <row r="65">
          <cell r="A65">
            <v>16391199</v>
          </cell>
          <cell r="B65" t="str">
            <v xml:space="preserve">16391199 Miscellaneous Operating Expenses         </v>
          </cell>
          <cell r="C65">
            <v>0</v>
          </cell>
          <cell r="D65">
            <v>0</v>
          </cell>
          <cell r="E65">
            <v>1394.57</v>
          </cell>
          <cell r="F65">
            <v>16391199</v>
          </cell>
        </row>
        <row r="66">
          <cell r="A66">
            <v>16395001</v>
          </cell>
          <cell r="B66" t="str">
            <v xml:space="preserve">16395001 Upstream - Lease Operating Expense       </v>
          </cell>
          <cell r="C66">
            <v>-210658.9</v>
          </cell>
          <cell r="D66">
            <v>-406638.85</v>
          </cell>
          <cell r="E66">
            <v>-159821.25</v>
          </cell>
          <cell r="F66">
            <v>16395001</v>
          </cell>
        </row>
        <row r="67">
          <cell r="A67">
            <v>16395005</v>
          </cell>
          <cell r="B67" t="str">
            <v>16395005 Upstream - Transportation/Gathering - Gas</v>
          </cell>
          <cell r="C67">
            <v>-278031.93</v>
          </cell>
          <cell r="D67">
            <v>-578038.93999999994</v>
          </cell>
          <cell r="E67">
            <v>-180744.6</v>
          </cell>
          <cell r="F67">
            <v>16395005</v>
          </cell>
        </row>
        <row r="68">
          <cell r="A68">
            <v>16395006</v>
          </cell>
          <cell r="B68" t="str">
            <v>16395006 Upstream - Transportation/Gathering - Gas</v>
          </cell>
          <cell r="C68">
            <v>-6491</v>
          </cell>
          <cell r="D68">
            <v>-13151.16</v>
          </cell>
          <cell r="E68">
            <v>-13151.16</v>
          </cell>
          <cell r="F68">
            <v>16395006</v>
          </cell>
        </row>
        <row r="69">
          <cell r="A69">
            <v>16395016</v>
          </cell>
          <cell r="B69" t="str">
            <v>16395016 Upstream - Accrued Lease Operating Expens</v>
          </cell>
          <cell r="C69">
            <v>-62805.06</v>
          </cell>
          <cell r="D69">
            <v>140427.94</v>
          </cell>
          <cell r="E69">
            <v>195427.94</v>
          </cell>
          <cell r="F69">
            <v>16395016</v>
          </cell>
        </row>
        <row r="70">
          <cell r="A70">
            <v>16395018</v>
          </cell>
          <cell r="B70" t="str">
            <v xml:space="preserve">16395018 Upstream - Power &amp; Fuel                  </v>
          </cell>
          <cell r="C70">
            <v>2193.64</v>
          </cell>
          <cell r="D70">
            <v>2193.64</v>
          </cell>
          <cell r="E70">
            <v>3132.6</v>
          </cell>
          <cell r="F70">
            <v>16395018</v>
          </cell>
        </row>
        <row r="71">
          <cell r="A71">
            <v>16395019</v>
          </cell>
          <cell r="B71" t="str">
            <v xml:space="preserve">16395019 Upstream - Communications                </v>
          </cell>
          <cell r="C71">
            <v>115.62</v>
          </cell>
          <cell r="D71">
            <v>115.62</v>
          </cell>
          <cell r="E71">
            <v>316.07</v>
          </cell>
          <cell r="F71">
            <v>16395019</v>
          </cell>
        </row>
        <row r="72">
          <cell r="A72">
            <v>16395020</v>
          </cell>
          <cell r="B72" t="str">
            <v xml:space="preserve">16395020 Upstream - Road &amp; Lease Maintenance      </v>
          </cell>
          <cell r="C72">
            <v>4438.57</v>
          </cell>
          <cell r="D72">
            <v>4438.57</v>
          </cell>
          <cell r="E72">
            <v>7290.94</v>
          </cell>
          <cell r="F72">
            <v>16395020</v>
          </cell>
        </row>
        <row r="73">
          <cell r="A73">
            <v>16395021</v>
          </cell>
          <cell r="B73" t="str">
            <v xml:space="preserve">16395021 Upstream - Salt Water Disposal           </v>
          </cell>
          <cell r="C73">
            <v>97</v>
          </cell>
          <cell r="D73">
            <v>97</v>
          </cell>
          <cell r="E73">
            <v>2629.87</v>
          </cell>
          <cell r="F73">
            <v>16395021</v>
          </cell>
        </row>
        <row r="74">
          <cell r="A74">
            <v>16395023</v>
          </cell>
          <cell r="B74" t="str">
            <v>16395023 Upstream - Parts &amp; Supplies - Well &amp; Leas</v>
          </cell>
          <cell r="C74">
            <v>3316.5</v>
          </cell>
          <cell r="D74">
            <v>3316.5</v>
          </cell>
          <cell r="E74">
            <v>3316.5</v>
          </cell>
          <cell r="F74">
            <v>16395023</v>
          </cell>
        </row>
        <row r="75">
          <cell r="A75">
            <v>16395027</v>
          </cell>
          <cell r="B75" t="str">
            <v xml:space="preserve">16395027 Upstream - Oil &amp; Gas Treating            </v>
          </cell>
          <cell r="C75">
            <v>7137.66</v>
          </cell>
          <cell r="D75">
            <v>7137.66</v>
          </cell>
          <cell r="E75">
            <v>7137.66</v>
          </cell>
          <cell r="F75">
            <v>16395027</v>
          </cell>
        </row>
        <row r="76">
          <cell r="A76">
            <v>16395028</v>
          </cell>
          <cell r="B76" t="str">
            <v xml:space="preserve">16395028 Upstream - Gas Compression               </v>
          </cell>
          <cell r="C76">
            <v>127223.09</v>
          </cell>
          <cell r="D76">
            <v>127223.09</v>
          </cell>
          <cell r="E76">
            <v>127223.09</v>
          </cell>
          <cell r="F76">
            <v>16395028</v>
          </cell>
        </row>
        <row r="77">
          <cell r="A77">
            <v>16395029</v>
          </cell>
          <cell r="B77" t="str">
            <v xml:space="preserve">16395029 Upstream - Equipment Rentals             </v>
          </cell>
          <cell r="C77">
            <v>0</v>
          </cell>
          <cell r="D77">
            <v>0</v>
          </cell>
          <cell r="E77">
            <v>367302.96</v>
          </cell>
          <cell r="F77">
            <v>16395029</v>
          </cell>
        </row>
        <row r="78">
          <cell r="A78">
            <v>16395030</v>
          </cell>
          <cell r="B78" t="str">
            <v xml:space="preserve">16395030 Upstream - Pipeline Repairs              </v>
          </cell>
          <cell r="C78">
            <v>0</v>
          </cell>
          <cell r="D78">
            <v>0</v>
          </cell>
          <cell r="E78">
            <v>8062.27</v>
          </cell>
          <cell r="F78">
            <v>16395030</v>
          </cell>
        </row>
        <row r="79">
          <cell r="A79">
            <v>16395033</v>
          </cell>
          <cell r="B79" t="str">
            <v xml:space="preserve">16395033 Upstream - Gas Measurement               </v>
          </cell>
          <cell r="C79">
            <v>0</v>
          </cell>
          <cell r="D79">
            <v>0</v>
          </cell>
          <cell r="E79">
            <v>27021.84</v>
          </cell>
          <cell r="F79">
            <v>16395033</v>
          </cell>
        </row>
        <row r="80">
          <cell r="A80">
            <v>16395038</v>
          </cell>
          <cell r="B80" t="str">
            <v xml:space="preserve">16395038 Upstream - Miscellaneous                 </v>
          </cell>
          <cell r="C80">
            <v>20766.7</v>
          </cell>
          <cell r="D80">
            <v>20766.7</v>
          </cell>
          <cell r="E80">
            <v>22736.52</v>
          </cell>
          <cell r="F80">
            <v>16395038</v>
          </cell>
        </row>
        <row r="81">
          <cell r="A81">
            <v>16395039</v>
          </cell>
          <cell r="B81" t="str">
            <v xml:space="preserve">16395039 Upstream - Surface Rental                </v>
          </cell>
          <cell r="C81">
            <v>1119</v>
          </cell>
          <cell r="D81">
            <v>1119</v>
          </cell>
          <cell r="E81">
            <v>1842.39</v>
          </cell>
          <cell r="F81">
            <v>16395039</v>
          </cell>
        </row>
        <row r="82">
          <cell r="A82">
            <v>16395040</v>
          </cell>
          <cell r="B82" t="str">
            <v xml:space="preserve">16395040 Upstream - Transportation - Trucking     </v>
          </cell>
          <cell r="C82">
            <v>8009.5</v>
          </cell>
          <cell r="D82">
            <v>8009.5</v>
          </cell>
          <cell r="E82">
            <v>11809.5</v>
          </cell>
          <cell r="F82">
            <v>16395040</v>
          </cell>
        </row>
        <row r="83">
          <cell r="A83">
            <v>16395045</v>
          </cell>
          <cell r="B83" t="str">
            <v xml:space="preserve">16395045 Upstream - Opearator Supervision &amp; Labor </v>
          </cell>
          <cell r="C83">
            <v>0</v>
          </cell>
          <cell r="D83">
            <v>0</v>
          </cell>
          <cell r="E83">
            <v>7395.57</v>
          </cell>
          <cell r="F83">
            <v>16395045</v>
          </cell>
        </row>
        <row r="84">
          <cell r="A84">
            <v>16395046</v>
          </cell>
          <cell r="B84" t="str">
            <v xml:space="preserve">16395046 Upstream - Contract Supervision &amp; Labor  </v>
          </cell>
          <cell r="C84">
            <v>8664.59</v>
          </cell>
          <cell r="D84">
            <v>8664.59</v>
          </cell>
          <cell r="E84">
            <v>16857.759999999998</v>
          </cell>
          <cell r="F84">
            <v>16395046</v>
          </cell>
        </row>
        <row r="85">
          <cell r="A85">
            <v>16395048</v>
          </cell>
          <cell r="B85" t="str">
            <v xml:space="preserve">16395048 Upstream - Maintenance &amp; Repairs         </v>
          </cell>
          <cell r="C85">
            <v>0</v>
          </cell>
          <cell r="D85">
            <v>0</v>
          </cell>
          <cell r="E85">
            <v>2451.06</v>
          </cell>
          <cell r="F85">
            <v>16395048</v>
          </cell>
        </row>
        <row r="86">
          <cell r="A86">
            <v>16395050</v>
          </cell>
          <cell r="B86" t="str">
            <v xml:space="preserve">16395050 Upstream - Maint &amp; Repair - Subsurface   </v>
          </cell>
          <cell r="C86">
            <v>0</v>
          </cell>
          <cell r="D86">
            <v>0</v>
          </cell>
          <cell r="E86">
            <v>859.05</v>
          </cell>
          <cell r="F86">
            <v>16395050</v>
          </cell>
        </row>
        <row r="87">
          <cell r="A87">
            <v>16395062</v>
          </cell>
          <cell r="B87" t="str">
            <v xml:space="preserve">16395062 Upstream - Mud &amp; Chemicals               </v>
          </cell>
          <cell r="C87">
            <v>0</v>
          </cell>
          <cell r="D87">
            <v>0</v>
          </cell>
          <cell r="E87">
            <v>8055.33</v>
          </cell>
          <cell r="F87">
            <v>16395062</v>
          </cell>
        </row>
        <row r="88">
          <cell r="A88">
            <v>16395075</v>
          </cell>
          <cell r="B88" t="str">
            <v xml:space="preserve">16395075 Surface Rental                           </v>
          </cell>
          <cell r="C88">
            <v>0</v>
          </cell>
          <cell r="D88">
            <v>0</v>
          </cell>
          <cell r="E88">
            <v>218.58</v>
          </cell>
          <cell r="F88">
            <v>16395075</v>
          </cell>
        </row>
        <row r="89">
          <cell r="A89">
            <v>16395086</v>
          </cell>
          <cell r="B89" t="str">
            <v xml:space="preserve">16395086 Environmental Costs                      </v>
          </cell>
          <cell r="C89">
            <v>9942.15</v>
          </cell>
          <cell r="D89">
            <v>9942.15</v>
          </cell>
          <cell r="E89">
            <v>9942.15</v>
          </cell>
          <cell r="F89">
            <v>16395086</v>
          </cell>
        </row>
        <row r="90">
          <cell r="A90">
            <v>16395090</v>
          </cell>
          <cell r="B90" t="str">
            <v xml:space="preserve">16395090 Upstream - Field Office Expense          </v>
          </cell>
          <cell r="C90">
            <v>751.5</v>
          </cell>
          <cell r="D90">
            <v>751.5</v>
          </cell>
          <cell r="E90">
            <v>751.5</v>
          </cell>
          <cell r="F90">
            <v>16395090</v>
          </cell>
        </row>
        <row r="91">
          <cell r="A91">
            <v>16395097</v>
          </cell>
          <cell r="B91" t="str">
            <v>16395097 Upstream - Safety Compliance and Training</v>
          </cell>
          <cell r="C91">
            <v>0</v>
          </cell>
          <cell r="D91">
            <v>0</v>
          </cell>
          <cell r="E91">
            <v>14334.77</v>
          </cell>
          <cell r="F91">
            <v>16395097</v>
          </cell>
        </row>
        <row r="92">
          <cell r="A92">
            <v>16395100</v>
          </cell>
          <cell r="B92" t="str">
            <v xml:space="preserve">16395100 R/M ELECTRICAL                           </v>
          </cell>
          <cell r="C92">
            <v>10510.88</v>
          </cell>
          <cell r="D92">
            <v>10510.88</v>
          </cell>
          <cell r="E92">
            <v>10510.88</v>
          </cell>
          <cell r="F92">
            <v>16395100</v>
          </cell>
        </row>
        <row r="93">
          <cell r="A93">
            <v>16395106</v>
          </cell>
          <cell r="B93" t="str">
            <v xml:space="preserve">16395106 R/M DEHYDRATION UNIT                     </v>
          </cell>
          <cell r="C93">
            <v>92.72</v>
          </cell>
          <cell r="D93">
            <v>92.72</v>
          </cell>
          <cell r="E93">
            <v>92.72</v>
          </cell>
          <cell r="F93">
            <v>16395106</v>
          </cell>
        </row>
        <row r="94">
          <cell r="A94">
            <v>16395110</v>
          </cell>
          <cell r="B94" t="str">
            <v xml:space="preserve">16395110 R/M - Pipeline                           </v>
          </cell>
          <cell r="C94">
            <v>3955.66</v>
          </cell>
          <cell r="D94">
            <v>3955.66</v>
          </cell>
          <cell r="E94">
            <v>3955.66</v>
          </cell>
          <cell r="F94">
            <v>16395110</v>
          </cell>
        </row>
        <row r="95">
          <cell r="A95">
            <v>16395114</v>
          </cell>
          <cell r="B95" t="str">
            <v xml:space="preserve">16395114 Surface Damages Expense                  </v>
          </cell>
          <cell r="C95">
            <v>1912.74</v>
          </cell>
          <cell r="D95">
            <v>1912.74</v>
          </cell>
          <cell r="E95">
            <v>1912.74</v>
          </cell>
          <cell r="F95">
            <v>16395114</v>
          </cell>
        </row>
        <row r="96">
          <cell r="A96">
            <v>16395200</v>
          </cell>
          <cell r="B96" t="str">
            <v xml:space="preserve">16395200 Natural Gas Transportation               </v>
          </cell>
          <cell r="C96">
            <v>65684.44</v>
          </cell>
          <cell r="D96">
            <v>65684.44</v>
          </cell>
          <cell r="E96">
            <v>65684.44</v>
          </cell>
          <cell r="F96">
            <v>16395200</v>
          </cell>
        </row>
        <row r="97">
          <cell r="A97">
            <v>16411001</v>
          </cell>
          <cell r="B97" t="str">
            <v xml:space="preserve">16411001 Intercomp Direct Expense                 </v>
          </cell>
          <cell r="C97">
            <v>0</v>
          </cell>
          <cell r="D97">
            <v>0</v>
          </cell>
          <cell r="E97">
            <v>-611709.47</v>
          </cell>
          <cell r="F97">
            <v>16411001</v>
          </cell>
        </row>
        <row r="98">
          <cell r="A98">
            <v>16411002</v>
          </cell>
          <cell r="B98" t="str">
            <v xml:space="preserve">16411002 Intercomp Alloc-Controllable             </v>
          </cell>
          <cell r="C98">
            <v>0</v>
          </cell>
          <cell r="D98">
            <v>0</v>
          </cell>
          <cell r="E98">
            <v>-50164.38</v>
          </cell>
          <cell r="F98">
            <v>16411002</v>
          </cell>
        </row>
        <row r="99">
          <cell r="A99">
            <v>16411003</v>
          </cell>
          <cell r="B99" t="str">
            <v xml:space="preserve">16411003 G&amp;A Allocations                          </v>
          </cell>
          <cell r="C99">
            <v>0</v>
          </cell>
          <cell r="D99">
            <v>0</v>
          </cell>
          <cell r="E99">
            <v>-678674.7</v>
          </cell>
          <cell r="F99">
            <v>16411003</v>
          </cell>
        </row>
        <row r="100">
          <cell r="A100">
            <v>16411004</v>
          </cell>
          <cell r="B100" t="str">
            <v xml:space="preserve">16411004 Intercomp Alloc-Depreciation             </v>
          </cell>
          <cell r="C100">
            <v>0</v>
          </cell>
          <cell r="D100">
            <v>0</v>
          </cell>
          <cell r="E100">
            <v>-146250.66</v>
          </cell>
          <cell r="F100">
            <v>16411004</v>
          </cell>
        </row>
        <row r="101">
          <cell r="A101">
            <v>16811024</v>
          </cell>
          <cell r="B101" t="str">
            <v xml:space="preserve">16811024 Depletion Expense                        </v>
          </cell>
          <cell r="C101">
            <v>18821.87</v>
          </cell>
          <cell r="D101">
            <v>45978.34</v>
          </cell>
          <cell r="E101">
            <v>73134.81</v>
          </cell>
          <cell r="F101">
            <v>16811024</v>
          </cell>
        </row>
        <row r="102">
          <cell r="A102">
            <v>16811028</v>
          </cell>
          <cell r="B102" t="str">
            <v xml:space="preserve">16811028 DD&amp;A - Support Equipment                 </v>
          </cell>
          <cell r="C102">
            <v>-125001</v>
          </cell>
          <cell r="D102">
            <v>14250</v>
          </cell>
          <cell r="E102">
            <v>131859.03</v>
          </cell>
          <cell r="F102">
            <v>16811028</v>
          </cell>
        </row>
        <row r="103">
          <cell r="A103">
            <v>16821011</v>
          </cell>
          <cell r="B103" t="str">
            <v xml:space="preserve">16821011 Amortization of Cap Costs                </v>
          </cell>
          <cell r="C103">
            <v>125001</v>
          </cell>
          <cell r="D103">
            <v>125001</v>
          </cell>
          <cell r="E103">
            <v>125001</v>
          </cell>
          <cell r="F103">
            <v>16821011</v>
          </cell>
        </row>
        <row r="104">
          <cell r="A104">
            <v>16919064</v>
          </cell>
          <cell r="B104" t="str">
            <v xml:space="preserve">16919064 Production Taxes - Gas - WI              </v>
          </cell>
          <cell r="C104">
            <v>161.46</v>
          </cell>
          <cell r="D104">
            <v>161.46</v>
          </cell>
          <cell r="E104">
            <v>161.46</v>
          </cell>
          <cell r="F104">
            <v>16919064</v>
          </cell>
        </row>
        <row r="105">
          <cell r="A105">
            <v>16919073</v>
          </cell>
          <cell r="B105" t="str">
            <v xml:space="preserve">16919073 Accrued Production Taxes - WI            </v>
          </cell>
          <cell r="C105">
            <v>-17633.82</v>
          </cell>
          <cell r="D105">
            <v>0</v>
          </cell>
          <cell r="E105">
            <v>0</v>
          </cell>
          <cell r="F105">
            <v>16919073</v>
          </cell>
        </row>
        <row r="106">
          <cell r="A106">
            <v>16919074</v>
          </cell>
          <cell r="B106" t="str">
            <v xml:space="preserve">16919074 Upstream - Ad Valorem Tax - ADV          </v>
          </cell>
          <cell r="C106">
            <v>119.41</v>
          </cell>
          <cell r="D106">
            <v>119.41</v>
          </cell>
          <cell r="E106">
            <v>16578</v>
          </cell>
          <cell r="F106">
            <v>16919074</v>
          </cell>
        </row>
        <row r="107">
          <cell r="A107">
            <v>16919077</v>
          </cell>
          <cell r="B107" t="str">
            <v xml:space="preserve">16919077 Upstream - Accrued Ad Valorem Expense    </v>
          </cell>
          <cell r="C107">
            <v>12600</v>
          </cell>
          <cell r="D107">
            <v>12600</v>
          </cell>
          <cell r="E107">
            <v>12600</v>
          </cell>
          <cell r="F107">
            <v>16919077</v>
          </cell>
        </row>
        <row r="109">
          <cell r="B109" t="str">
            <v>Total</v>
          </cell>
          <cell r="C109">
            <v>0</v>
          </cell>
          <cell r="D109">
            <v>0</v>
          </cell>
          <cell r="E109">
            <v>0</v>
          </cell>
        </row>
        <row r="112">
          <cell r="B112" t="str">
            <v>Net Income</v>
          </cell>
          <cell r="C112">
            <v>-59811.5</v>
          </cell>
          <cell r="D112">
            <v>216892.1</v>
          </cell>
          <cell r="E112">
            <v>356078.21</v>
          </cell>
        </row>
      </sheetData>
      <sheetData sheetId="77" refreshError="1"/>
      <sheetData sheetId="78">
        <row r="1">
          <cell r="C1" t="str">
            <v>Trial Balance PTD/QTD/YTD</v>
          </cell>
        </row>
        <row r="2">
          <cell r="C2" t="str">
            <v>Trial Balance PTD/QTD/YTD</v>
          </cell>
        </row>
        <row r="4">
          <cell r="C4" t="str">
            <v>Unconsolidated Third Parties</v>
          </cell>
        </row>
        <row r="5">
          <cell r="C5" t="str">
            <v>Period: NOV-07 Currency: USD</v>
          </cell>
        </row>
        <row r="6">
          <cell r="C6" t="str">
            <v>Submitted: 10-DEC-07 11:30:27</v>
          </cell>
        </row>
        <row r="8">
          <cell r="B8" t="str">
            <v>Legal Entity=987 (CEP M/C Elims)</v>
          </cell>
        </row>
        <row r="9">
          <cell r="C9" t="str">
            <v>PTD-Actual</v>
          </cell>
          <cell r="D9" t="str">
            <v>QTD-Actual</v>
          </cell>
          <cell r="E9" t="str">
            <v>YTD-Actual</v>
          </cell>
        </row>
        <row r="10">
          <cell r="C10" t="str">
            <v>NOV-07</v>
          </cell>
          <cell r="D10" t="str">
            <v>NOV-07</v>
          </cell>
          <cell r="E10" t="str">
            <v>NOV-07</v>
          </cell>
        </row>
        <row r="11">
          <cell r="C11" t="str">
            <v>------------------</v>
          </cell>
          <cell r="D11" t="str">
            <v>------------------</v>
          </cell>
          <cell r="E11" t="str">
            <v>------------------</v>
          </cell>
        </row>
        <row r="12">
          <cell r="B12" t="str">
            <v>Account</v>
          </cell>
        </row>
        <row r="13">
          <cell r="A13">
            <v>11054001</v>
          </cell>
          <cell r="B13" t="str">
            <v xml:space="preserve">11054001 Intercompany AR - Controllable Costs     </v>
          </cell>
          <cell r="C13">
            <v>-33308.089999999997</v>
          </cell>
          <cell r="D13">
            <v>-11496574.26</v>
          </cell>
          <cell r="E13">
            <v>-16584869.800000001</v>
          </cell>
          <cell r="F13">
            <v>11054001</v>
          </cell>
        </row>
        <row r="14">
          <cell r="A14">
            <v>11511001</v>
          </cell>
          <cell r="B14" t="str">
            <v xml:space="preserve">11511001 Investment in Consolidated Subsidiaries  </v>
          </cell>
          <cell r="C14">
            <v>2028535.28</v>
          </cell>
          <cell r="D14">
            <v>4514300.1100000003</v>
          </cell>
          <cell r="E14">
            <v>4514300.1100000003</v>
          </cell>
          <cell r="F14">
            <v>11511001</v>
          </cell>
        </row>
        <row r="15">
          <cell r="A15">
            <v>12052001</v>
          </cell>
          <cell r="B15" t="str">
            <v>12052001 Intercompany AP - Business Unit Controlle</v>
          </cell>
          <cell r="C15">
            <v>33308.089999999997</v>
          </cell>
          <cell r="D15">
            <v>11496574.26</v>
          </cell>
          <cell r="E15">
            <v>16584869.800000001</v>
          </cell>
          <cell r="F15">
            <v>12052001</v>
          </cell>
        </row>
        <row r="16">
          <cell r="A16">
            <v>13111013</v>
          </cell>
          <cell r="B16" t="str">
            <v xml:space="preserve">13111013 LLC Class A Units                        </v>
          </cell>
          <cell r="C16">
            <v>-2028535.28</v>
          </cell>
          <cell r="D16">
            <v>-4514300.1100000003</v>
          </cell>
          <cell r="E16">
            <v>-4514300.1100000003</v>
          </cell>
          <cell r="F16">
            <v>13111013</v>
          </cell>
        </row>
        <row r="17">
          <cell r="A17">
            <v>14111005</v>
          </cell>
          <cell r="B17" t="str">
            <v xml:space="preserve">14111005 Intercompany Sale of Gas                 </v>
          </cell>
          <cell r="C17">
            <v>0</v>
          </cell>
          <cell r="D17">
            <v>0</v>
          </cell>
          <cell r="E17">
            <v>6453111.6699999999</v>
          </cell>
          <cell r="F17">
            <v>14111005</v>
          </cell>
        </row>
        <row r="18">
          <cell r="A18">
            <v>15015001</v>
          </cell>
          <cell r="B18" t="str">
            <v>15015001 Intercompany Purchased Energy and Ancilla</v>
          </cell>
          <cell r="C18">
            <v>0</v>
          </cell>
          <cell r="D18">
            <v>0</v>
          </cell>
          <cell r="E18">
            <v>-6453111.6699999999</v>
          </cell>
          <cell r="F18">
            <v>15015001</v>
          </cell>
        </row>
        <row r="20">
          <cell r="B20" t="str">
            <v>Total</v>
          </cell>
          <cell r="C20">
            <v>0</v>
          </cell>
          <cell r="D20">
            <v>0</v>
          </cell>
          <cell r="E20">
            <v>0</v>
          </cell>
        </row>
        <row r="23">
          <cell r="B23" t="str">
            <v>Net Income</v>
          </cell>
          <cell r="C23">
            <v>0</v>
          </cell>
          <cell r="D23">
            <v>0</v>
          </cell>
          <cell r="E23">
            <v>0</v>
          </cell>
        </row>
      </sheetData>
      <sheetData sheetId="79">
        <row r="1">
          <cell r="C1" t="str">
            <v>Trial Balance PTD/QTD/YTD</v>
          </cell>
        </row>
        <row r="3">
          <cell r="C3" t="str">
            <v>Unconsolidated Third Parties</v>
          </cell>
        </row>
        <row r="4">
          <cell r="C4" t="str">
            <v>Period: OCT-07 Currency: USD</v>
          </cell>
        </row>
        <row r="5">
          <cell r="C5" t="str">
            <v>Submitted: 04-DEC-07 09:38:50</v>
          </cell>
        </row>
        <row r="7">
          <cell r="B7" t="str">
            <v>Legal Entity=984 (CEP M/C Consolidated)</v>
          </cell>
        </row>
        <row r="8">
          <cell r="C8" t="str">
            <v>PTD-Actual</v>
          </cell>
          <cell r="D8" t="str">
            <v>QTD-Actual</v>
          </cell>
          <cell r="E8" t="str">
            <v>YTD-Actual</v>
          </cell>
        </row>
        <row r="9">
          <cell r="C9" t="str">
            <v>OCT-07</v>
          </cell>
          <cell r="D9" t="str">
            <v>OCT-07</v>
          </cell>
          <cell r="E9" t="str">
            <v>OCT-07</v>
          </cell>
        </row>
        <row r="10">
          <cell r="C10" t="str">
            <v>------------------</v>
          </cell>
          <cell r="D10" t="str">
            <v>------------------</v>
          </cell>
          <cell r="E10" t="str">
            <v>------------------</v>
          </cell>
        </row>
        <row r="11">
          <cell r="B11" t="str">
            <v>Account</v>
          </cell>
        </row>
        <row r="12">
          <cell r="A12">
            <v>11011050</v>
          </cell>
          <cell r="B12" t="str">
            <v xml:space="preserve">11011050 Cash - RB Prod Field #1276               </v>
          </cell>
          <cell r="C12">
            <v>0</v>
          </cell>
          <cell r="D12">
            <v>0</v>
          </cell>
          <cell r="E12">
            <v>2500</v>
          </cell>
        </row>
        <row r="13">
          <cell r="A13">
            <v>11011051</v>
          </cell>
          <cell r="B13" t="str">
            <v xml:space="preserve">11011051 Cash - Upstream Operating                </v>
          </cell>
          <cell r="C13">
            <v>-13000</v>
          </cell>
          <cell r="D13">
            <v>-13000</v>
          </cell>
          <cell r="E13">
            <v>-13000</v>
          </cell>
        </row>
        <row r="14">
          <cell r="A14">
            <v>11051001</v>
          </cell>
          <cell r="B14" t="str">
            <v xml:space="preserve">11051001 A/R - Trade                              </v>
          </cell>
          <cell r="C14">
            <v>-2792982.29</v>
          </cell>
          <cell r="D14">
            <v>-2792982.29</v>
          </cell>
          <cell r="E14">
            <v>905775.83</v>
          </cell>
        </row>
        <row r="15">
          <cell r="A15">
            <v>11051017</v>
          </cell>
          <cell r="B15" t="str">
            <v xml:space="preserve">11051017 A/R - Clearing                           </v>
          </cell>
          <cell r="C15">
            <v>-5465.14</v>
          </cell>
          <cell r="D15">
            <v>-5465.14</v>
          </cell>
          <cell r="E15">
            <v>-5465.14</v>
          </cell>
        </row>
        <row r="16">
          <cell r="A16">
            <v>11051030</v>
          </cell>
          <cell r="B16" t="str">
            <v xml:space="preserve">11051030 A/R - Joint Interest Billing             </v>
          </cell>
          <cell r="C16">
            <v>2255.66</v>
          </cell>
          <cell r="D16">
            <v>2255.66</v>
          </cell>
          <cell r="E16">
            <v>18805.21</v>
          </cell>
        </row>
        <row r="17">
          <cell r="A17">
            <v>11051033</v>
          </cell>
          <cell r="B17" t="str">
            <v xml:space="preserve">11051033 Revenue Clearing - AR                    </v>
          </cell>
          <cell r="C17">
            <v>-1057988.77</v>
          </cell>
          <cell r="D17">
            <v>-1057988.77</v>
          </cell>
          <cell r="E17">
            <v>-1381919.78</v>
          </cell>
        </row>
        <row r="18">
          <cell r="A18">
            <v>11051099</v>
          </cell>
          <cell r="B18" t="str">
            <v xml:space="preserve">11051099 A/R - Other                              </v>
          </cell>
          <cell r="C18">
            <v>5637392.5300000003</v>
          </cell>
          <cell r="D18">
            <v>5637392.5300000003</v>
          </cell>
          <cell r="E18">
            <v>8642987.0099999998</v>
          </cell>
        </row>
        <row r="19">
          <cell r="A19">
            <v>11054001</v>
          </cell>
          <cell r="B19" t="str">
            <v xml:space="preserve">11054001 Intercompany AR - Controllable Costs     </v>
          </cell>
          <cell r="C19">
            <v>-6853900.8600000003</v>
          </cell>
          <cell r="D19">
            <v>-6853900.8600000003</v>
          </cell>
          <cell r="E19">
            <v>-7000</v>
          </cell>
        </row>
        <row r="20">
          <cell r="A20">
            <v>11331009</v>
          </cell>
          <cell r="B20" t="str">
            <v xml:space="preserve">11331009 Prepaid Insurance - Other                </v>
          </cell>
          <cell r="C20">
            <v>-3793</v>
          </cell>
          <cell r="D20">
            <v>-3793</v>
          </cell>
          <cell r="E20">
            <v>15174</v>
          </cell>
        </row>
        <row r="21">
          <cell r="A21">
            <v>11349009</v>
          </cell>
          <cell r="B21" t="str">
            <v xml:space="preserve">11349009 Prepaid Other                            </v>
          </cell>
          <cell r="C21">
            <v>-26072.84</v>
          </cell>
          <cell r="D21">
            <v>-26072.84</v>
          </cell>
          <cell r="E21">
            <v>123114.98</v>
          </cell>
        </row>
        <row r="22">
          <cell r="A22">
            <v>11349016</v>
          </cell>
          <cell r="B22" t="str">
            <v xml:space="preserve">11349016 Prepaid Completion Costs                 </v>
          </cell>
          <cell r="C22">
            <v>-1374.52</v>
          </cell>
          <cell r="D22">
            <v>-1374.52</v>
          </cell>
          <cell r="E22">
            <v>44639.06</v>
          </cell>
        </row>
        <row r="23">
          <cell r="A23">
            <v>11399006</v>
          </cell>
          <cell r="B23" t="str">
            <v xml:space="preserve">11399006 Refundable Dep - Working Cap NYISO       </v>
          </cell>
          <cell r="C23">
            <v>0</v>
          </cell>
          <cell r="D23">
            <v>0</v>
          </cell>
          <cell r="E23">
            <v>270063.05</v>
          </cell>
        </row>
        <row r="24">
          <cell r="A24">
            <v>11399009</v>
          </cell>
          <cell r="B24" t="str">
            <v xml:space="preserve">11399009 Other Current Assets                     </v>
          </cell>
          <cell r="C24">
            <v>-126786.96</v>
          </cell>
          <cell r="D24">
            <v>-126786.96</v>
          </cell>
          <cell r="E24">
            <v>429597.34</v>
          </cell>
        </row>
        <row r="25">
          <cell r="A25">
            <v>11521018</v>
          </cell>
          <cell r="B25" t="str">
            <v xml:space="preserve">11521018 Equity Investment - Initial Contribution </v>
          </cell>
          <cell r="C25">
            <v>0</v>
          </cell>
          <cell r="D25">
            <v>0</v>
          </cell>
          <cell r="E25">
            <v>1743268</v>
          </cell>
        </row>
        <row r="26">
          <cell r="A26">
            <v>11521021</v>
          </cell>
          <cell r="B26" t="str">
            <v xml:space="preserve">11521021 Equity Investment - Earnings             </v>
          </cell>
          <cell r="C26">
            <v>8396</v>
          </cell>
          <cell r="D26">
            <v>8396</v>
          </cell>
          <cell r="E26">
            <v>108020.62</v>
          </cell>
        </row>
        <row r="27">
          <cell r="A27">
            <v>11521022</v>
          </cell>
          <cell r="B27" t="str">
            <v xml:space="preserve">11521022 Equity Investment - Distributions        </v>
          </cell>
          <cell r="C27">
            <v>-70000</v>
          </cell>
          <cell r="D27">
            <v>-70000</v>
          </cell>
          <cell r="E27">
            <v>-270000</v>
          </cell>
        </row>
        <row r="28">
          <cell r="A28">
            <v>11521023</v>
          </cell>
          <cell r="B28" t="str">
            <v>11521023 Equity Investment - Excess Purchase Price</v>
          </cell>
          <cell r="C28">
            <v>0</v>
          </cell>
          <cell r="D28">
            <v>0</v>
          </cell>
          <cell r="E28">
            <v>2280811</v>
          </cell>
        </row>
        <row r="29">
          <cell r="A29">
            <v>11521024</v>
          </cell>
          <cell r="B29" t="str">
            <v>11521024 Accumulated - Equity Amortization of Exce</v>
          </cell>
          <cell r="C29">
            <v>-7602.71</v>
          </cell>
          <cell r="D29">
            <v>-7602.71</v>
          </cell>
          <cell r="E29">
            <v>-45616.26</v>
          </cell>
        </row>
        <row r="30">
          <cell r="A30">
            <v>11569001</v>
          </cell>
          <cell r="B30" t="str">
            <v xml:space="preserve">11569001 Other Intangible Assets                  </v>
          </cell>
          <cell r="C30">
            <v>0</v>
          </cell>
          <cell r="D30">
            <v>0</v>
          </cell>
          <cell r="E30">
            <v>10000000</v>
          </cell>
        </row>
        <row r="31">
          <cell r="A31">
            <v>11831001</v>
          </cell>
          <cell r="B31" t="str">
            <v xml:space="preserve">11831001 Other Nonregulated PP&amp;E-Additions        </v>
          </cell>
          <cell r="C31">
            <v>-100000</v>
          </cell>
          <cell r="D31">
            <v>-100000</v>
          </cell>
          <cell r="E31">
            <v>200000</v>
          </cell>
        </row>
        <row r="32">
          <cell r="A32">
            <v>11831016</v>
          </cell>
          <cell r="B32" t="str">
            <v xml:space="preserve">11831016 Other Nonreg-ARO Asset                   </v>
          </cell>
          <cell r="C32">
            <v>0</v>
          </cell>
          <cell r="D32">
            <v>0</v>
          </cell>
          <cell r="E32">
            <v>6683386.6900000004</v>
          </cell>
        </row>
        <row r="33">
          <cell r="A33">
            <v>11833001</v>
          </cell>
          <cell r="B33" t="str">
            <v>11833001 Proved Property Acquisition Costs - Fee i</v>
          </cell>
          <cell r="C33">
            <v>44040.65</v>
          </cell>
          <cell r="D33">
            <v>44040.65</v>
          </cell>
          <cell r="E33">
            <v>336136643.25</v>
          </cell>
        </row>
        <row r="34">
          <cell r="A34">
            <v>11833012</v>
          </cell>
          <cell r="B34" t="str">
            <v>11833012 Proved Property Costs - Successful Develo</v>
          </cell>
          <cell r="C34">
            <v>0</v>
          </cell>
          <cell r="D34">
            <v>0</v>
          </cell>
          <cell r="E34">
            <v>63304401.969999999</v>
          </cell>
        </row>
        <row r="35">
          <cell r="A35">
            <v>11833016</v>
          </cell>
          <cell r="B35" t="str">
            <v>11833016 Proved Property Costs - Successful Develo</v>
          </cell>
          <cell r="C35">
            <v>0</v>
          </cell>
          <cell r="D35">
            <v>0</v>
          </cell>
          <cell r="E35">
            <v>-10359.35</v>
          </cell>
        </row>
        <row r="36">
          <cell r="A36">
            <v>11833020</v>
          </cell>
          <cell r="B36" t="str">
            <v xml:space="preserve">11833020 Unproved Property Costs - Lease Bonus    </v>
          </cell>
          <cell r="C36">
            <v>0</v>
          </cell>
          <cell r="D36">
            <v>0</v>
          </cell>
          <cell r="E36">
            <v>42543750</v>
          </cell>
        </row>
        <row r="37">
          <cell r="A37">
            <v>11833025</v>
          </cell>
          <cell r="B37" t="str">
            <v>11833025 Unproved Property Costs - Miscellaneous C</v>
          </cell>
          <cell r="C37">
            <v>0</v>
          </cell>
          <cell r="D37">
            <v>0</v>
          </cell>
          <cell r="E37">
            <v>84.19</v>
          </cell>
        </row>
        <row r="38">
          <cell r="A38">
            <v>11833041</v>
          </cell>
          <cell r="B38" t="str">
            <v>11833041 Drilling in Process - TDC - Surface Casin</v>
          </cell>
          <cell r="C38">
            <v>0</v>
          </cell>
          <cell r="D38">
            <v>0</v>
          </cell>
          <cell r="E38">
            <v>102359.93</v>
          </cell>
        </row>
        <row r="39">
          <cell r="A39">
            <v>11833047</v>
          </cell>
          <cell r="B39" t="str">
            <v xml:space="preserve">11833047 Drilling in Process - TDC - Non-operated </v>
          </cell>
          <cell r="C39">
            <v>58709.9</v>
          </cell>
          <cell r="D39">
            <v>58709.9</v>
          </cell>
          <cell r="E39">
            <v>210895.85</v>
          </cell>
        </row>
        <row r="40">
          <cell r="A40">
            <v>11833051</v>
          </cell>
          <cell r="B40" t="str">
            <v>11833051 Drilling in Process - TCC - Production Ca</v>
          </cell>
          <cell r="C40">
            <v>-150000</v>
          </cell>
          <cell r="D40">
            <v>-150000</v>
          </cell>
          <cell r="E40">
            <v>206098.17</v>
          </cell>
        </row>
        <row r="41">
          <cell r="A41">
            <v>11833052</v>
          </cell>
          <cell r="B41" t="str">
            <v>11833052 Drilling in Process - TCC - Surface Produ</v>
          </cell>
          <cell r="C41">
            <v>0</v>
          </cell>
          <cell r="D41">
            <v>0</v>
          </cell>
          <cell r="E41">
            <v>354555.19</v>
          </cell>
        </row>
        <row r="42">
          <cell r="A42">
            <v>11833053</v>
          </cell>
          <cell r="B42" t="str">
            <v>11833053 Drilling in Process - TCC - Packers, Scre</v>
          </cell>
          <cell r="C42">
            <v>0</v>
          </cell>
          <cell r="D42">
            <v>0</v>
          </cell>
          <cell r="E42">
            <v>31.24</v>
          </cell>
        </row>
        <row r="43">
          <cell r="A43">
            <v>11833054</v>
          </cell>
          <cell r="B43" t="str">
            <v xml:space="preserve">11833054 Drilling in Process - TCC - Tubing       </v>
          </cell>
          <cell r="C43">
            <v>0</v>
          </cell>
          <cell r="D43">
            <v>0</v>
          </cell>
          <cell r="E43">
            <v>80638.759999999995</v>
          </cell>
        </row>
        <row r="44">
          <cell r="A44">
            <v>11833055</v>
          </cell>
          <cell r="B44" t="str">
            <v>11833055 Drilling in Process - TCC - Downhole Pack</v>
          </cell>
          <cell r="C44">
            <v>0</v>
          </cell>
          <cell r="D44">
            <v>0</v>
          </cell>
          <cell r="E44">
            <v>715.97</v>
          </cell>
        </row>
        <row r="45">
          <cell r="A45">
            <v>11833056</v>
          </cell>
          <cell r="B45" t="str">
            <v>11833056 Drilling in Process - TCC - XMAS Tree Ass</v>
          </cell>
          <cell r="C45">
            <v>14818.15</v>
          </cell>
          <cell r="D45">
            <v>14818.15</v>
          </cell>
          <cell r="E45">
            <v>53995.62</v>
          </cell>
        </row>
        <row r="46">
          <cell r="A46">
            <v>11833058</v>
          </cell>
          <cell r="B46" t="str">
            <v>11833058 Drilling in Process - TCC - Other Tangibl</v>
          </cell>
          <cell r="C46">
            <v>0</v>
          </cell>
          <cell r="D46">
            <v>0</v>
          </cell>
          <cell r="E46">
            <v>125283.87</v>
          </cell>
        </row>
        <row r="47">
          <cell r="A47">
            <v>11833061</v>
          </cell>
          <cell r="B47" t="str">
            <v>11833061 Drilling in Process - IDC - Location &amp; Ro</v>
          </cell>
          <cell r="C47">
            <v>0</v>
          </cell>
          <cell r="D47">
            <v>0</v>
          </cell>
          <cell r="E47">
            <v>245124.55</v>
          </cell>
        </row>
        <row r="48">
          <cell r="A48">
            <v>11833062</v>
          </cell>
          <cell r="B48" t="str">
            <v>11833062 Drilling in Process - IDC - Location &amp; Ro</v>
          </cell>
          <cell r="C48">
            <v>52340</v>
          </cell>
          <cell r="D48">
            <v>52340</v>
          </cell>
          <cell r="E48">
            <v>162134.37</v>
          </cell>
        </row>
        <row r="49">
          <cell r="A49">
            <v>11833063</v>
          </cell>
          <cell r="B49" t="str">
            <v>11833063 Drilling in Process - IDC - Contract Foot</v>
          </cell>
          <cell r="C49">
            <v>-481710</v>
          </cell>
          <cell r="D49">
            <v>-481710</v>
          </cell>
          <cell r="E49">
            <v>276157.74</v>
          </cell>
        </row>
        <row r="50">
          <cell r="A50">
            <v>11833067</v>
          </cell>
          <cell r="B50" t="str">
            <v>11833067 Drilling in Process - IDC - Drilling Tool</v>
          </cell>
          <cell r="C50">
            <v>20601.53</v>
          </cell>
          <cell r="D50">
            <v>20601.53</v>
          </cell>
          <cell r="E50">
            <v>38669.550000000003</v>
          </cell>
        </row>
        <row r="51">
          <cell r="A51">
            <v>11833072</v>
          </cell>
          <cell r="B51" t="str">
            <v xml:space="preserve">11833072 Drilling in Process - IDC - Rental Tools </v>
          </cell>
          <cell r="C51">
            <v>0</v>
          </cell>
          <cell r="D51">
            <v>0</v>
          </cell>
          <cell r="E51">
            <v>3373.49</v>
          </cell>
        </row>
        <row r="52">
          <cell r="A52">
            <v>11833073</v>
          </cell>
          <cell r="B52" t="str">
            <v>11833073 Drilling in Process - IDC - Mud &amp; Chemica</v>
          </cell>
          <cell r="C52">
            <v>25.58</v>
          </cell>
          <cell r="D52">
            <v>25.58</v>
          </cell>
          <cell r="E52">
            <v>1795.09</v>
          </cell>
        </row>
        <row r="53">
          <cell r="A53">
            <v>11833074</v>
          </cell>
          <cell r="B53" t="str">
            <v xml:space="preserve">11833074 Drilling in Process - IDC - Water        </v>
          </cell>
          <cell r="C53">
            <v>0</v>
          </cell>
          <cell r="D53">
            <v>0</v>
          </cell>
          <cell r="E53">
            <v>2024.59</v>
          </cell>
        </row>
        <row r="54">
          <cell r="A54">
            <v>11833079</v>
          </cell>
          <cell r="B54" t="str">
            <v xml:space="preserve">11833079 Drilling in Process - IDC - Logging Open </v>
          </cell>
          <cell r="C54">
            <v>0</v>
          </cell>
          <cell r="D54">
            <v>0</v>
          </cell>
          <cell r="E54">
            <v>40443.589999999997</v>
          </cell>
        </row>
        <row r="55">
          <cell r="A55">
            <v>11833082</v>
          </cell>
          <cell r="B55" t="str">
            <v>11833082 Drilling in Process - IDC - Core Analysis</v>
          </cell>
          <cell r="C55">
            <v>0</v>
          </cell>
          <cell r="D55">
            <v>0</v>
          </cell>
          <cell r="E55">
            <v>4023.27</v>
          </cell>
        </row>
        <row r="56">
          <cell r="A56">
            <v>11833084</v>
          </cell>
          <cell r="B56" t="str">
            <v>11833084 Drilling in Process - IDC - Cement &amp; Serv</v>
          </cell>
          <cell r="C56">
            <v>10694.04</v>
          </cell>
          <cell r="D56">
            <v>10694.04</v>
          </cell>
          <cell r="E56">
            <v>70185.64</v>
          </cell>
        </row>
        <row r="57">
          <cell r="A57">
            <v>11833086</v>
          </cell>
          <cell r="B57" t="str">
            <v>11833086 Drilling in Process - IDC - Trucking &amp; Ha</v>
          </cell>
          <cell r="C57">
            <v>4392.46</v>
          </cell>
          <cell r="D57">
            <v>4392.46</v>
          </cell>
          <cell r="E57">
            <v>85169.97</v>
          </cell>
        </row>
        <row r="58">
          <cell r="A58">
            <v>11833087</v>
          </cell>
          <cell r="B58" t="str">
            <v>11833087 Drilling in Process - IDC - Company Super</v>
          </cell>
          <cell r="C58">
            <v>0</v>
          </cell>
          <cell r="D58">
            <v>0</v>
          </cell>
          <cell r="E58">
            <v>27880.99</v>
          </cell>
        </row>
        <row r="59">
          <cell r="A59">
            <v>11833088</v>
          </cell>
          <cell r="B59" t="str">
            <v>11833088 Drilling in Process - IDC - Contract Supe</v>
          </cell>
          <cell r="C59">
            <v>0</v>
          </cell>
          <cell r="D59">
            <v>0</v>
          </cell>
          <cell r="E59">
            <v>17392.18</v>
          </cell>
        </row>
        <row r="60">
          <cell r="A60">
            <v>11833090</v>
          </cell>
          <cell r="B60" t="str">
            <v>11833090 Drilling in Process - IDC - Contract Geol</v>
          </cell>
          <cell r="C60">
            <v>5932</v>
          </cell>
          <cell r="D60">
            <v>5932</v>
          </cell>
          <cell r="E60">
            <v>5932</v>
          </cell>
        </row>
        <row r="61">
          <cell r="A61">
            <v>11833091</v>
          </cell>
          <cell r="B61" t="str">
            <v>11833091 Drilling in Process - IDC - Contract Labo</v>
          </cell>
          <cell r="C61">
            <v>7891.13</v>
          </cell>
          <cell r="D61">
            <v>7891.13</v>
          </cell>
          <cell r="E61">
            <v>31986.67</v>
          </cell>
        </row>
        <row r="62">
          <cell r="A62">
            <v>11833092</v>
          </cell>
          <cell r="B62" t="str">
            <v>11833092 Drilling in Process - IDC - Communication</v>
          </cell>
          <cell r="C62">
            <v>0</v>
          </cell>
          <cell r="D62">
            <v>0</v>
          </cell>
          <cell r="E62">
            <v>953.53</v>
          </cell>
        </row>
        <row r="63">
          <cell r="A63">
            <v>11833093</v>
          </cell>
          <cell r="B63" t="str">
            <v>11833093 Drilling in Process - IDC - Other Drillin</v>
          </cell>
          <cell r="C63">
            <v>-350000</v>
          </cell>
          <cell r="D63">
            <v>-350000</v>
          </cell>
          <cell r="E63">
            <v>10129.68</v>
          </cell>
        </row>
        <row r="64">
          <cell r="A64">
            <v>11833095</v>
          </cell>
          <cell r="B64" t="str">
            <v xml:space="preserve">11833095 Drilling in Process - IDC - Insurance    </v>
          </cell>
          <cell r="C64">
            <v>14150.76</v>
          </cell>
          <cell r="D64">
            <v>14150.76</v>
          </cell>
          <cell r="E64">
            <v>55195.11</v>
          </cell>
        </row>
        <row r="65">
          <cell r="A65">
            <v>11833097</v>
          </cell>
          <cell r="B65" t="str">
            <v xml:space="preserve">11833097 Drilling in Process - IDC - Non-Operated </v>
          </cell>
          <cell r="C65">
            <v>15917.74</v>
          </cell>
          <cell r="D65">
            <v>15917.74</v>
          </cell>
          <cell r="E65">
            <v>138300.60999999999</v>
          </cell>
        </row>
        <row r="66">
          <cell r="A66">
            <v>11833098</v>
          </cell>
          <cell r="B66" t="str">
            <v>11833098 Drilling in Process - IDC - Miscellaneous</v>
          </cell>
          <cell r="C66">
            <v>0</v>
          </cell>
          <cell r="D66">
            <v>0</v>
          </cell>
          <cell r="E66">
            <v>437.78</v>
          </cell>
        </row>
        <row r="67">
          <cell r="A67">
            <v>11833101</v>
          </cell>
          <cell r="B67" t="str">
            <v>11833101 Drilling in Process - ICC - Location &amp; Ro</v>
          </cell>
          <cell r="C67">
            <v>20678.59</v>
          </cell>
          <cell r="D67">
            <v>20678.59</v>
          </cell>
          <cell r="E67">
            <v>72548.289999999994</v>
          </cell>
        </row>
        <row r="68">
          <cell r="A68">
            <v>11833102</v>
          </cell>
          <cell r="B68" t="str">
            <v xml:space="preserve">11833102 Drilling in Process - ICC - Acidizing    </v>
          </cell>
          <cell r="C68">
            <v>15672.58</v>
          </cell>
          <cell r="D68">
            <v>15672.58</v>
          </cell>
          <cell r="E68">
            <v>77415.44</v>
          </cell>
        </row>
        <row r="69">
          <cell r="A69">
            <v>11833103</v>
          </cell>
          <cell r="B69" t="str">
            <v xml:space="preserve">11833103 Drilling in Process - ICC - Fracturing   </v>
          </cell>
          <cell r="C69">
            <v>73274.33</v>
          </cell>
          <cell r="D69">
            <v>73274.33</v>
          </cell>
          <cell r="E69">
            <v>103226.91</v>
          </cell>
        </row>
        <row r="70">
          <cell r="A70">
            <v>11833104</v>
          </cell>
          <cell r="B70" t="str">
            <v>11833104 Drilling in Process - ICC - Completion Ri</v>
          </cell>
          <cell r="C70">
            <v>-20879.099999999999</v>
          </cell>
          <cell r="D70">
            <v>-20879.099999999999</v>
          </cell>
          <cell r="E70">
            <v>201811.45</v>
          </cell>
        </row>
        <row r="71">
          <cell r="A71">
            <v>11833106</v>
          </cell>
          <cell r="B71" t="str">
            <v xml:space="preserve">11833106 Drilling in Process - ICC - Fuel &amp; Power </v>
          </cell>
          <cell r="C71">
            <v>8233.4500000000007</v>
          </cell>
          <cell r="D71">
            <v>8233.4500000000007</v>
          </cell>
          <cell r="E71">
            <v>53668.22</v>
          </cell>
        </row>
        <row r="72">
          <cell r="A72">
            <v>11833108</v>
          </cell>
          <cell r="B72" t="str">
            <v>11833108 Drilling in Process - ICC - Tool &amp; Equipm</v>
          </cell>
          <cell r="C72">
            <v>15185.72</v>
          </cell>
          <cell r="D72">
            <v>15185.72</v>
          </cell>
          <cell r="E72">
            <v>102773.74</v>
          </cell>
        </row>
        <row r="73">
          <cell r="A73">
            <v>11833112</v>
          </cell>
          <cell r="B73" t="str">
            <v>11833112 Drilling in Process - ICC - Mud Chemicals</v>
          </cell>
          <cell r="C73">
            <v>1109</v>
          </cell>
          <cell r="D73">
            <v>1109</v>
          </cell>
          <cell r="E73">
            <v>4285.13</v>
          </cell>
        </row>
        <row r="74">
          <cell r="A74">
            <v>11833113</v>
          </cell>
          <cell r="B74" t="str">
            <v>11833113 Drilling in Process - ICC - Stimulation/G</v>
          </cell>
          <cell r="C74">
            <v>101199.55</v>
          </cell>
          <cell r="D74">
            <v>101199.55</v>
          </cell>
          <cell r="E74">
            <v>658496.94999999995</v>
          </cell>
        </row>
        <row r="75">
          <cell r="A75">
            <v>11833115</v>
          </cell>
          <cell r="B75" t="str">
            <v xml:space="preserve">11833115 Drilling in Process - ICC - Perforating, </v>
          </cell>
          <cell r="C75">
            <v>21420.66</v>
          </cell>
          <cell r="D75">
            <v>21420.66</v>
          </cell>
          <cell r="E75">
            <v>138085.01999999999</v>
          </cell>
        </row>
        <row r="76">
          <cell r="A76">
            <v>11833116</v>
          </cell>
          <cell r="B76" t="str">
            <v>11833116 Drilling in Process - ICC - Cement &amp; Serv</v>
          </cell>
          <cell r="C76">
            <v>0</v>
          </cell>
          <cell r="D76">
            <v>0</v>
          </cell>
          <cell r="E76">
            <v>77307.13</v>
          </cell>
        </row>
        <row r="77">
          <cell r="A77">
            <v>11833118</v>
          </cell>
          <cell r="B77" t="str">
            <v>11833118 Drilling in Process - ICC - Trucking &amp; Ha</v>
          </cell>
          <cell r="C77">
            <v>0</v>
          </cell>
          <cell r="D77">
            <v>0</v>
          </cell>
          <cell r="E77">
            <v>74315.399999999994</v>
          </cell>
        </row>
        <row r="78">
          <cell r="A78">
            <v>11833120</v>
          </cell>
          <cell r="B78" t="str">
            <v>11833120 Drilling in Process - ICC - Company Super</v>
          </cell>
          <cell r="C78">
            <v>65734.92</v>
          </cell>
          <cell r="D78">
            <v>65734.92</v>
          </cell>
          <cell r="E78">
            <v>137483.6</v>
          </cell>
        </row>
        <row r="79">
          <cell r="A79">
            <v>11833121</v>
          </cell>
          <cell r="B79" t="str">
            <v>11833121 Drilling in Process - ICC - Contract Supe</v>
          </cell>
          <cell r="C79">
            <v>0</v>
          </cell>
          <cell r="D79">
            <v>0</v>
          </cell>
          <cell r="E79">
            <v>36358.49</v>
          </cell>
        </row>
        <row r="80">
          <cell r="A80">
            <v>11833123</v>
          </cell>
          <cell r="B80" t="str">
            <v>11833123 Drilling in Process - ICC - Contract Labo</v>
          </cell>
          <cell r="C80">
            <v>0</v>
          </cell>
          <cell r="D80">
            <v>0</v>
          </cell>
          <cell r="E80">
            <v>63442.57</v>
          </cell>
        </row>
        <row r="81">
          <cell r="A81">
            <v>11833125</v>
          </cell>
          <cell r="B81" t="str">
            <v>11833125 Drilling in Process - ICC - Contract Labo</v>
          </cell>
          <cell r="C81">
            <v>49493.43</v>
          </cell>
          <cell r="D81">
            <v>49493.43</v>
          </cell>
          <cell r="E81">
            <v>201225.75</v>
          </cell>
        </row>
        <row r="82">
          <cell r="A82">
            <v>11833126</v>
          </cell>
          <cell r="B82" t="str">
            <v>11833126 Drilling in Process - ICC - Other Complet</v>
          </cell>
          <cell r="C82">
            <v>1421.11</v>
          </cell>
          <cell r="D82">
            <v>1421.11</v>
          </cell>
          <cell r="E82">
            <v>24769.64</v>
          </cell>
        </row>
        <row r="83">
          <cell r="A83">
            <v>11833129</v>
          </cell>
          <cell r="B83" t="str">
            <v xml:space="preserve">11833129 Drilling in Process - ICC - Non-Operated </v>
          </cell>
          <cell r="C83">
            <v>41341.040000000001</v>
          </cell>
          <cell r="D83">
            <v>41341.040000000001</v>
          </cell>
          <cell r="E83">
            <v>239740.48</v>
          </cell>
        </row>
        <row r="84">
          <cell r="A84">
            <v>11833141</v>
          </cell>
          <cell r="B84" t="str">
            <v xml:space="preserve">11833141 Drilling in Process - Prod Fac - Surface </v>
          </cell>
          <cell r="C84">
            <v>2250</v>
          </cell>
          <cell r="D84">
            <v>2250</v>
          </cell>
          <cell r="E84">
            <v>3676.33</v>
          </cell>
        </row>
        <row r="85">
          <cell r="A85">
            <v>11833142</v>
          </cell>
          <cell r="B85" t="str">
            <v>11833142 Drilling in Process - Prod Fac - Pump Bas</v>
          </cell>
          <cell r="C85">
            <v>0</v>
          </cell>
          <cell r="D85">
            <v>0</v>
          </cell>
          <cell r="E85">
            <v>12892.35</v>
          </cell>
        </row>
        <row r="86">
          <cell r="A86">
            <v>11833144</v>
          </cell>
          <cell r="B86" t="str">
            <v>11833144 Drilling in Process - Prod Fac - Sucker R</v>
          </cell>
          <cell r="C86">
            <v>0</v>
          </cell>
          <cell r="D86">
            <v>0</v>
          </cell>
          <cell r="E86">
            <v>3664.6</v>
          </cell>
        </row>
        <row r="87">
          <cell r="A87">
            <v>11833145</v>
          </cell>
          <cell r="B87" t="str">
            <v>11833145 Drilling in Process - Prod Fac - Misc Fit</v>
          </cell>
          <cell r="C87">
            <v>44452.800000000003</v>
          </cell>
          <cell r="D87">
            <v>44452.800000000003</v>
          </cell>
          <cell r="E87">
            <v>132404.56</v>
          </cell>
        </row>
        <row r="88">
          <cell r="A88">
            <v>11833146</v>
          </cell>
          <cell r="B88" t="str">
            <v>11833146 Drilling in Process - Prod Fac - Subsurfa</v>
          </cell>
          <cell r="C88">
            <v>2068.3000000000002</v>
          </cell>
          <cell r="D88">
            <v>2068.3000000000002</v>
          </cell>
          <cell r="E88">
            <v>18174.53</v>
          </cell>
        </row>
        <row r="89">
          <cell r="A89">
            <v>11833148</v>
          </cell>
          <cell r="B89" t="str">
            <v>11833148 Drilling in Process - Prod Fac - Installa</v>
          </cell>
          <cell r="C89">
            <v>20634.75</v>
          </cell>
          <cell r="D89">
            <v>20634.75</v>
          </cell>
          <cell r="E89">
            <v>508439.21</v>
          </cell>
        </row>
        <row r="90">
          <cell r="A90">
            <v>11833150</v>
          </cell>
          <cell r="B90" t="str">
            <v>11833150 Drilling in Process - Prod Fac - SWD Mate</v>
          </cell>
          <cell r="C90">
            <v>0</v>
          </cell>
          <cell r="D90">
            <v>0</v>
          </cell>
          <cell r="E90">
            <v>1601.74</v>
          </cell>
        </row>
        <row r="91">
          <cell r="A91">
            <v>11833151</v>
          </cell>
          <cell r="B91" t="str">
            <v>11833151 Drilling in Process - Prod Fac - Separato</v>
          </cell>
          <cell r="C91">
            <v>24763.58</v>
          </cell>
          <cell r="D91">
            <v>24763.58</v>
          </cell>
          <cell r="E91">
            <v>41293.78</v>
          </cell>
        </row>
        <row r="92">
          <cell r="A92">
            <v>11833152</v>
          </cell>
          <cell r="B92" t="str">
            <v>11833152 Drilling in Process - Prod Fac - Compress</v>
          </cell>
          <cell r="C92">
            <v>0</v>
          </cell>
          <cell r="D92">
            <v>0</v>
          </cell>
          <cell r="E92">
            <v>24628.25</v>
          </cell>
        </row>
        <row r="93">
          <cell r="A93">
            <v>11833153</v>
          </cell>
          <cell r="B93" t="str">
            <v>11833153 Drilling in Process - Prod Fac - Metering</v>
          </cell>
          <cell r="C93">
            <v>7041.6</v>
          </cell>
          <cell r="D93">
            <v>7041.6</v>
          </cell>
          <cell r="E93">
            <v>24744.94</v>
          </cell>
        </row>
        <row r="94">
          <cell r="A94">
            <v>11833154</v>
          </cell>
          <cell r="B94" t="str">
            <v>11833154 Drilling in Process - Prod Fac - Site Pre</v>
          </cell>
          <cell r="C94">
            <v>0</v>
          </cell>
          <cell r="D94">
            <v>0</v>
          </cell>
          <cell r="E94">
            <v>41743.279999999999</v>
          </cell>
        </row>
        <row r="95">
          <cell r="A95">
            <v>11833156</v>
          </cell>
          <cell r="B95" t="str">
            <v>11833156 Drilling in Process - Prod Fac - Professi</v>
          </cell>
          <cell r="C95">
            <v>0</v>
          </cell>
          <cell r="D95">
            <v>0</v>
          </cell>
          <cell r="E95">
            <v>2479.38</v>
          </cell>
        </row>
        <row r="96">
          <cell r="A96">
            <v>11833158</v>
          </cell>
          <cell r="B96" t="str">
            <v>11833158 Drilling in Process - Prod Fac - Offshore</v>
          </cell>
          <cell r="C96">
            <v>782.52</v>
          </cell>
          <cell r="D96">
            <v>782.52</v>
          </cell>
          <cell r="E96">
            <v>782.52</v>
          </cell>
        </row>
        <row r="97">
          <cell r="A97">
            <v>11833159</v>
          </cell>
          <cell r="B97" t="str">
            <v xml:space="preserve">11833159 Drilling in Process - Prod Fac - Utility </v>
          </cell>
          <cell r="C97">
            <v>2368.09</v>
          </cell>
          <cell r="D97">
            <v>2368.09</v>
          </cell>
          <cell r="E97">
            <v>63509.24</v>
          </cell>
        </row>
        <row r="98">
          <cell r="A98">
            <v>11833161</v>
          </cell>
          <cell r="B98" t="str">
            <v>11833161 Drilling in Process - Prod Fac - Pipe Pur</v>
          </cell>
          <cell r="C98">
            <v>7943.37</v>
          </cell>
          <cell r="D98">
            <v>7943.37</v>
          </cell>
          <cell r="E98">
            <v>441774.5</v>
          </cell>
        </row>
        <row r="99">
          <cell r="A99">
            <v>11833164</v>
          </cell>
          <cell r="B99" t="str">
            <v xml:space="preserve">11833164 Drilling in Process - Prod Fac - Company </v>
          </cell>
          <cell r="C99">
            <v>0</v>
          </cell>
          <cell r="D99">
            <v>0</v>
          </cell>
          <cell r="E99">
            <v>3738.92</v>
          </cell>
        </row>
        <row r="100">
          <cell r="A100">
            <v>11833166</v>
          </cell>
          <cell r="B100" t="str">
            <v>11833166 Drilling in Process - Prod Fac - Other Pr</v>
          </cell>
          <cell r="C100">
            <v>0</v>
          </cell>
          <cell r="D100">
            <v>0</v>
          </cell>
          <cell r="E100">
            <v>108213.03</v>
          </cell>
        </row>
        <row r="101">
          <cell r="A101">
            <v>11833167</v>
          </cell>
          <cell r="B101" t="str">
            <v>11833167 Drilling in Process - Prod Fac - Non-Oper</v>
          </cell>
          <cell r="C101">
            <v>0</v>
          </cell>
          <cell r="D101">
            <v>0</v>
          </cell>
          <cell r="E101">
            <v>43305.31</v>
          </cell>
        </row>
        <row r="102">
          <cell r="A102">
            <v>11833168</v>
          </cell>
          <cell r="B102" t="str">
            <v>11833168 Drilling in Process - Prod Fac - Miscella</v>
          </cell>
          <cell r="C102">
            <v>1109.1600000000001</v>
          </cell>
          <cell r="D102">
            <v>1109.1600000000001</v>
          </cell>
          <cell r="E102">
            <v>119232.51</v>
          </cell>
        </row>
        <row r="103">
          <cell r="A103">
            <v>11833170</v>
          </cell>
          <cell r="B103" t="str">
            <v>11833170 Drilling in Process - Inv Equip - Invento</v>
          </cell>
          <cell r="C103">
            <v>23075.54</v>
          </cell>
          <cell r="D103">
            <v>23075.54</v>
          </cell>
          <cell r="E103">
            <v>2250915.25</v>
          </cell>
        </row>
        <row r="104">
          <cell r="A104">
            <v>11833172</v>
          </cell>
          <cell r="B104" t="str">
            <v xml:space="preserve">11833172 Land                                     </v>
          </cell>
          <cell r="C104">
            <v>0</v>
          </cell>
          <cell r="D104">
            <v>0</v>
          </cell>
          <cell r="E104">
            <v>742130</v>
          </cell>
        </row>
        <row r="105">
          <cell r="A105">
            <v>11833173</v>
          </cell>
          <cell r="B105" t="str">
            <v xml:space="preserve">11833173 Prod Fac - Contract Labor PRO            </v>
          </cell>
          <cell r="C105">
            <v>10050.75</v>
          </cell>
          <cell r="D105">
            <v>10050.75</v>
          </cell>
          <cell r="E105">
            <v>23553.25</v>
          </cell>
        </row>
        <row r="106">
          <cell r="A106">
            <v>11833180</v>
          </cell>
          <cell r="B106" t="str">
            <v xml:space="preserve">11833180 Other fixed assets                       </v>
          </cell>
          <cell r="C106">
            <v>2615290.91</v>
          </cell>
          <cell r="D106">
            <v>2615290.91</v>
          </cell>
          <cell r="E106">
            <v>3489739.21</v>
          </cell>
        </row>
        <row r="107">
          <cell r="A107">
            <v>11833181</v>
          </cell>
          <cell r="B107" t="str">
            <v>11833181 Other fixed assets - Inv - Mobile Equipme</v>
          </cell>
          <cell r="C107">
            <v>22924.5</v>
          </cell>
          <cell r="D107">
            <v>22924.5</v>
          </cell>
          <cell r="E107">
            <v>902132.5</v>
          </cell>
        </row>
        <row r="108">
          <cell r="A108">
            <v>11833182</v>
          </cell>
          <cell r="B108" t="str">
            <v>11833182 Other fixed assets - Inv - Gathering Syst</v>
          </cell>
          <cell r="C108">
            <v>0</v>
          </cell>
          <cell r="D108">
            <v>0</v>
          </cell>
          <cell r="E108">
            <v>19924865.390000001</v>
          </cell>
        </row>
        <row r="109">
          <cell r="A109">
            <v>11833183</v>
          </cell>
          <cell r="B109" t="str">
            <v>11833183 Other fixed assets - Inv - Offices and Bu</v>
          </cell>
          <cell r="C109">
            <v>0</v>
          </cell>
          <cell r="D109">
            <v>0</v>
          </cell>
          <cell r="E109">
            <v>675856.04</v>
          </cell>
        </row>
        <row r="110">
          <cell r="A110">
            <v>11833184</v>
          </cell>
          <cell r="B110" t="str">
            <v>11833184 Other fixed assets - Inv - Other Field Eq</v>
          </cell>
          <cell r="C110">
            <v>0</v>
          </cell>
          <cell r="D110">
            <v>0</v>
          </cell>
          <cell r="E110">
            <v>685247</v>
          </cell>
        </row>
        <row r="111">
          <cell r="A111">
            <v>11833185</v>
          </cell>
          <cell r="B111" t="str">
            <v xml:space="preserve">11833185 Other fixed assets - Inv - Furniture and </v>
          </cell>
          <cell r="C111">
            <v>0</v>
          </cell>
          <cell r="D111">
            <v>0</v>
          </cell>
          <cell r="E111">
            <v>73395</v>
          </cell>
        </row>
        <row r="112">
          <cell r="A112">
            <v>11833262</v>
          </cell>
          <cell r="B112" t="str">
            <v>11833262 Drilling in Process - IDC - Capitalized I</v>
          </cell>
          <cell r="C112">
            <v>0</v>
          </cell>
          <cell r="D112">
            <v>0</v>
          </cell>
          <cell r="E112">
            <v>4742.07</v>
          </cell>
        </row>
        <row r="113">
          <cell r="A113">
            <v>11843023</v>
          </cell>
          <cell r="B113" t="str">
            <v xml:space="preserve">11843023 Accum Depr-Lease and Well Equip          </v>
          </cell>
          <cell r="C113">
            <v>-369999.68</v>
          </cell>
          <cell r="D113">
            <v>-369999.68</v>
          </cell>
          <cell r="E113">
            <v>-1146691.54</v>
          </cell>
        </row>
        <row r="114">
          <cell r="A114">
            <v>11843024</v>
          </cell>
          <cell r="B114" t="str">
            <v xml:space="preserve">11843024 Nonreg-Accum Depr-ARO Asset              </v>
          </cell>
          <cell r="C114">
            <v>-84993.87</v>
          </cell>
          <cell r="D114">
            <v>-84993.87</v>
          </cell>
          <cell r="E114">
            <v>-221539.47</v>
          </cell>
        </row>
        <row r="115">
          <cell r="A115">
            <v>11843030</v>
          </cell>
          <cell r="B115" t="str">
            <v>11843030 Accumulated Depreciation - Proved Propert</v>
          </cell>
          <cell r="C115">
            <v>-2652201.23</v>
          </cell>
          <cell r="D115">
            <v>-2652201.23</v>
          </cell>
          <cell r="E115">
            <v>-8472197.7400000002</v>
          </cell>
        </row>
        <row r="116">
          <cell r="A116">
            <v>12051001</v>
          </cell>
          <cell r="B116" t="str">
            <v xml:space="preserve">12051001 A/P-Invoices Payable                     </v>
          </cell>
          <cell r="C116">
            <v>691751.02</v>
          </cell>
          <cell r="D116">
            <v>691751.02</v>
          </cell>
          <cell r="E116">
            <v>152036.51999999999</v>
          </cell>
        </row>
        <row r="117">
          <cell r="A117">
            <v>12051011</v>
          </cell>
          <cell r="B117" t="str">
            <v xml:space="preserve">12051011 A/P-Recl of Neg Cash Bank Balance        </v>
          </cell>
          <cell r="C117">
            <v>1385840.41</v>
          </cell>
          <cell r="D117">
            <v>1385840.41</v>
          </cell>
          <cell r="E117">
            <v>-828035.63</v>
          </cell>
        </row>
        <row r="118">
          <cell r="A118">
            <v>12052001</v>
          </cell>
          <cell r="B118" t="str">
            <v>12052001 Intercompany AP - Business Unit Controlle</v>
          </cell>
          <cell r="C118">
            <v>6853900.8600000003</v>
          </cell>
          <cell r="D118">
            <v>6853900.8600000003</v>
          </cell>
          <cell r="E118">
            <v>6999.98</v>
          </cell>
        </row>
        <row r="119">
          <cell r="A119">
            <v>12059099</v>
          </cell>
          <cell r="B119" t="str">
            <v xml:space="preserve">12059099 Other Accruals and Payables              </v>
          </cell>
          <cell r="C119">
            <v>-86710.9</v>
          </cell>
          <cell r="D119">
            <v>-86710.9</v>
          </cell>
          <cell r="E119">
            <v>-988153.3</v>
          </cell>
        </row>
        <row r="120">
          <cell r="A120">
            <v>12322022</v>
          </cell>
          <cell r="B120" t="str">
            <v xml:space="preserve">12322022 Other Taxes Payble-State Severance       </v>
          </cell>
          <cell r="C120">
            <v>21863.52</v>
          </cell>
          <cell r="D120">
            <v>21863.52</v>
          </cell>
          <cell r="E120">
            <v>-386349.72</v>
          </cell>
        </row>
        <row r="121">
          <cell r="A121">
            <v>12322099</v>
          </cell>
          <cell r="B121" t="str">
            <v xml:space="preserve">12322099 Other Taxes Payable-Other                </v>
          </cell>
          <cell r="C121">
            <v>4482.74</v>
          </cell>
          <cell r="D121">
            <v>4482.74</v>
          </cell>
          <cell r="E121">
            <v>-10225.6</v>
          </cell>
        </row>
        <row r="122">
          <cell r="A122">
            <v>12332003</v>
          </cell>
          <cell r="B122" t="str">
            <v xml:space="preserve">12332003 Accrued Bonuses/RIA - Exempt             </v>
          </cell>
          <cell r="C122">
            <v>-289200</v>
          </cell>
          <cell r="D122">
            <v>-289200</v>
          </cell>
          <cell r="E122">
            <v>-289200</v>
          </cell>
        </row>
        <row r="123">
          <cell r="A123">
            <v>12399019</v>
          </cell>
          <cell r="B123" t="str">
            <v xml:space="preserve">12399019 Other Current Liability                  </v>
          </cell>
          <cell r="C123">
            <v>-3173838.97</v>
          </cell>
          <cell r="D123">
            <v>-3173838.97</v>
          </cell>
          <cell r="E123">
            <v>-6524196.79</v>
          </cell>
        </row>
        <row r="124">
          <cell r="A124">
            <v>12399023</v>
          </cell>
          <cell r="B124" t="str">
            <v xml:space="preserve">12399023 Revenue Payable-Legal Suspense           </v>
          </cell>
          <cell r="C124">
            <v>585017.22</v>
          </cell>
          <cell r="D124">
            <v>585017.22</v>
          </cell>
          <cell r="E124">
            <v>131351.01</v>
          </cell>
        </row>
        <row r="125">
          <cell r="A125">
            <v>12399033</v>
          </cell>
          <cell r="B125" t="str">
            <v xml:space="preserve">12399033 Revenue Owner Payable                    </v>
          </cell>
          <cell r="C125">
            <v>421.46</v>
          </cell>
          <cell r="D125">
            <v>421.46</v>
          </cell>
          <cell r="E125">
            <v>-1423301.61</v>
          </cell>
        </row>
        <row r="126">
          <cell r="A126">
            <v>12511001</v>
          </cell>
          <cell r="B126" t="str">
            <v xml:space="preserve">12511001 Asset Retirement Obligation              </v>
          </cell>
          <cell r="C126">
            <v>-21287</v>
          </cell>
          <cell r="D126">
            <v>-21287</v>
          </cell>
          <cell r="E126">
            <v>-6791425.3899999997</v>
          </cell>
        </row>
        <row r="127">
          <cell r="A127">
            <v>13111013</v>
          </cell>
          <cell r="B127" t="str">
            <v xml:space="preserve">13111013 LLC Class A Units                        </v>
          </cell>
          <cell r="C127">
            <v>1254121.98</v>
          </cell>
          <cell r="D127">
            <v>1254121.98</v>
          </cell>
          <cell r="E127">
            <v>-475361881.74000001</v>
          </cell>
        </row>
        <row r="128">
          <cell r="A128">
            <v>14012003</v>
          </cell>
          <cell r="B128" t="str">
            <v xml:space="preserve">14012003 Gas Sales - Working Interest             </v>
          </cell>
          <cell r="C128">
            <v>0</v>
          </cell>
          <cell r="D128">
            <v>0</v>
          </cell>
          <cell r="E128">
            <v>-856231.95</v>
          </cell>
        </row>
        <row r="129">
          <cell r="A129">
            <v>14013001</v>
          </cell>
          <cell r="B129" t="str">
            <v xml:space="preserve">14013001 Realized-Accrual Portfolio Revenue       </v>
          </cell>
          <cell r="C129">
            <v>-1481674.99</v>
          </cell>
          <cell r="D129">
            <v>-1481674.99</v>
          </cell>
          <cell r="E129">
            <v>-5156392.49</v>
          </cell>
        </row>
        <row r="130">
          <cell r="A130">
            <v>14091027</v>
          </cell>
          <cell r="B130" t="str">
            <v xml:space="preserve">14091027 Product Sales - Working Interest         </v>
          </cell>
          <cell r="C130">
            <v>-374604.59</v>
          </cell>
          <cell r="D130">
            <v>-374604.59</v>
          </cell>
          <cell r="E130">
            <v>-374604.59</v>
          </cell>
        </row>
        <row r="131">
          <cell r="A131">
            <v>14091028</v>
          </cell>
          <cell r="B131" t="str">
            <v xml:space="preserve">14091028 Product Sales - Royalty Interest         </v>
          </cell>
          <cell r="C131">
            <v>-59320.59</v>
          </cell>
          <cell r="D131">
            <v>-59320.59</v>
          </cell>
          <cell r="E131">
            <v>1670243.23</v>
          </cell>
        </row>
        <row r="132">
          <cell r="A132">
            <v>14092010</v>
          </cell>
          <cell r="B132" t="str">
            <v xml:space="preserve">14092010 Oil Sales - Working Interest             </v>
          </cell>
          <cell r="C132">
            <v>-313319.58</v>
          </cell>
          <cell r="D132">
            <v>-313319.58</v>
          </cell>
          <cell r="E132">
            <v>-1065608.3600000001</v>
          </cell>
        </row>
        <row r="133">
          <cell r="A133">
            <v>14092011</v>
          </cell>
          <cell r="B133" t="str">
            <v xml:space="preserve">14092011 Oil Sales - Royalty Interest             </v>
          </cell>
          <cell r="C133">
            <v>0</v>
          </cell>
          <cell r="D133">
            <v>0</v>
          </cell>
          <cell r="E133">
            <v>-19.28</v>
          </cell>
        </row>
        <row r="134">
          <cell r="A134">
            <v>14092013</v>
          </cell>
          <cell r="B134" t="str">
            <v xml:space="preserve">14092013 Accrued Oil Sales                        </v>
          </cell>
          <cell r="C134">
            <v>-163346.4</v>
          </cell>
          <cell r="D134">
            <v>-163346.4</v>
          </cell>
          <cell r="E134">
            <v>-178962.4</v>
          </cell>
        </row>
        <row r="135">
          <cell r="A135">
            <v>14092015</v>
          </cell>
          <cell r="B135" t="str">
            <v xml:space="preserve">14092015 Gas Sales - Working Interest             </v>
          </cell>
          <cell r="C135">
            <v>-23489.69</v>
          </cell>
          <cell r="D135">
            <v>-23489.69</v>
          </cell>
          <cell r="E135">
            <v>-11699439.23</v>
          </cell>
        </row>
        <row r="136">
          <cell r="A136">
            <v>14092016</v>
          </cell>
          <cell r="B136" t="str">
            <v xml:space="preserve">14092016 Gas Sales - Royalty Interest             </v>
          </cell>
          <cell r="C136">
            <v>0</v>
          </cell>
          <cell r="D136">
            <v>0</v>
          </cell>
          <cell r="E136">
            <v>-1368.14</v>
          </cell>
        </row>
        <row r="137">
          <cell r="A137">
            <v>14092017</v>
          </cell>
          <cell r="B137" t="str">
            <v xml:space="preserve">14092017 Gas Sales - ORRI                         </v>
          </cell>
          <cell r="C137">
            <v>0</v>
          </cell>
          <cell r="D137">
            <v>0</v>
          </cell>
          <cell r="E137">
            <v>-87.31</v>
          </cell>
        </row>
        <row r="138">
          <cell r="A138">
            <v>14092018</v>
          </cell>
          <cell r="B138" t="str">
            <v xml:space="preserve">14092018 Accrued Gas Sales                        </v>
          </cell>
          <cell r="C138">
            <v>-5406114.4299999997</v>
          </cell>
          <cell r="D138">
            <v>-5406114.4299999997</v>
          </cell>
          <cell r="E138">
            <v>-8000442.9000000004</v>
          </cell>
        </row>
        <row r="139">
          <cell r="A139">
            <v>14092040</v>
          </cell>
          <cell r="B139" t="str">
            <v xml:space="preserve">14092040 Producing Overhead Income                </v>
          </cell>
          <cell r="C139">
            <v>-1074.3900000000001</v>
          </cell>
          <cell r="D139">
            <v>-1074.3900000000001</v>
          </cell>
          <cell r="E139">
            <v>-3489.7</v>
          </cell>
        </row>
        <row r="140">
          <cell r="A140">
            <v>14092041</v>
          </cell>
          <cell r="B140" t="str">
            <v xml:space="preserve">14092041 Compressor Income                        </v>
          </cell>
          <cell r="C140">
            <v>0</v>
          </cell>
          <cell r="D140">
            <v>0</v>
          </cell>
          <cell r="E140">
            <v>-60775.08</v>
          </cell>
        </row>
        <row r="141">
          <cell r="A141">
            <v>14092042</v>
          </cell>
          <cell r="B141" t="str">
            <v xml:space="preserve">14092042 Miscellaneous Income                     </v>
          </cell>
          <cell r="C141">
            <v>-296611.09999999998</v>
          </cell>
          <cell r="D141">
            <v>-296611.09999999998</v>
          </cell>
          <cell r="E141">
            <v>-397203.18</v>
          </cell>
        </row>
        <row r="142">
          <cell r="A142">
            <v>15013002</v>
          </cell>
          <cell r="B142" t="str">
            <v xml:space="preserve">15013002 Purchased Natural Gas - Physical         </v>
          </cell>
          <cell r="C142">
            <v>280843.84999999998</v>
          </cell>
          <cell r="D142">
            <v>280843.84999999998</v>
          </cell>
          <cell r="E142">
            <v>936821.91</v>
          </cell>
        </row>
        <row r="143">
          <cell r="A143">
            <v>16051999</v>
          </cell>
          <cell r="B143" t="str">
            <v xml:space="preserve">16051999 Fringe Benefits-Other                    </v>
          </cell>
          <cell r="C143">
            <v>8129.28</v>
          </cell>
          <cell r="D143">
            <v>8129.28</v>
          </cell>
          <cell r="E143">
            <v>15655.76</v>
          </cell>
        </row>
        <row r="144">
          <cell r="A144">
            <v>16091001</v>
          </cell>
          <cell r="B144" t="str">
            <v xml:space="preserve">16091001 Training Expense (Non-Labor)             </v>
          </cell>
          <cell r="C144">
            <v>0</v>
          </cell>
          <cell r="D144">
            <v>0</v>
          </cell>
          <cell r="E144">
            <v>436.94</v>
          </cell>
        </row>
        <row r="145">
          <cell r="A145">
            <v>16091041</v>
          </cell>
          <cell r="B145" t="str">
            <v xml:space="preserve">16091041 Parking                                  </v>
          </cell>
          <cell r="C145">
            <v>110</v>
          </cell>
          <cell r="D145">
            <v>110</v>
          </cell>
          <cell r="E145">
            <v>220</v>
          </cell>
        </row>
        <row r="146">
          <cell r="A146">
            <v>16091099</v>
          </cell>
          <cell r="B146" t="str">
            <v xml:space="preserve">16091099 Other Employee Costs                     </v>
          </cell>
          <cell r="C146">
            <v>0</v>
          </cell>
          <cell r="D146">
            <v>0</v>
          </cell>
          <cell r="E146">
            <v>5.52</v>
          </cell>
        </row>
        <row r="147">
          <cell r="A147">
            <v>16111004</v>
          </cell>
          <cell r="B147" t="str">
            <v xml:space="preserve">16111004 Consulting-Engineering                   </v>
          </cell>
          <cell r="C147">
            <v>0</v>
          </cell>
          <cell r="D147">
            <v>0</v>
          </cell>
          <cell r="E147">
            <v>6292.52</v>
          </cell>
        </row>
        <row r="148">
          <cell r="A148">
            <v>16111099</v>
          </cell>
          <cell r="B148" t="str">
            <v xml:space="preserve">16111099 Consulting-Other                         </v>
          </cell>
          <cell r="C148">
            <v>10077.799999999999</v>
          </cell>
          <cell r="D148">
            <v>10077.799999999999</v>
          </cell>
          <cell r="E148">
            <v>635785.43999999994</v>
          </cell>
        </row>
        <row r="149">
          <cell r="A149">
            <v>16111101</v>
          </cell>
          <cell r="B149" t="str">
            <v xml:space="preserve">16111101 Prof Services-Legal                      </v>
          </cell>
          <cell r="C149">
            <v>37680.97</v>
          </cell>
          <cell r="D149">
            <v>37680.97</v>
          </cell>
          <cell r="E149">
            <v>37917.870000000003</v>
          </cell>
        </row>
        <row r="150">
          <cell r="A150">
            <v>16111199</v>
          </cell>
          <cell r="B150" t="str">
            <v xml:space="preserve">16111199 Prof Services-Other                      </v>
          </cell>
          <cell r="C150">
            <v>287168.76</v>
          </cell>
          <cell r="D150">
            <v>287168.76</v>
          </cell>
          <cell r="E150">
            <v>569554.56000000006</v>
          </cell>
        </row>
        <row r="151">
          <cell r="A151">
            <v>16113099</v>
          </cell>
          <cell r="B151" t="str">
            <v xml:space="preserve">16113099 Cont Services-Other                      </v>
          </cell>
          <cell r="C151">
            <v>0</v>
          </cell>
          <cell r="D151">
            <v>0</v>
          </cell>
          <cell r="E151">
            <v>9629.9699999999993</v>
          </cell>
        </row>
        <row r="152">
          <cell r="A152">
            <v>16141004</v>
          </cell>
          <cell r="B152" t="str">
            <v xml:space="preserve">16141004 Safety Equipment Expense                 </v>
          </cell>
          <cell r="C152">
            <v>1093.75</v>
          </cell>
          <cell r="D152">
            <v>1093.75</v>
          </cell>
          <cell r="E152">
            <v>1093.75</v>
          </cell>
        </row>
        <row r="153">
          <cell r="A153">
            <v>16141201</v>
          </cell>
          <cell r="B153" t="str">
            <v xml:space="preserve">16141201 Repair and Maintenance-Equipment         </v>
          </cell>
          <cell r="C153">
            <v>0</v>
          </cell>
          <cell r="D153">
            <v>0</v>
          </cell>
          <cell r="E153">
            <v>1808.7</v>
          </cell>
        </row>
        <row r="154">
          <cell r="A154">
            <v>16151001</v>
          </cell>
          <cell r="B154" t="str">
            <v xml:space="preserve">16151001 Telephone                                </v>
          </cell>
          <cell r="C154">
            <v>544.67999999999995</v>
          </cell>
          <cell r="D154">
            <v>544.67999999999995</v>
          </cell>
          <cell r="E154">
            <v>4669.92</v>
          </cell>
        </row>
        <row r="155">
          <cell r="A155">
            <v>16171199</v>
          </cell>
          <cell r="B155" t="str">
            <v xml:space="preserve">16171199 Other Computer Related Expenses          </v>
          </cell>
          <cell r="C155">
            <v>12685.09</v>
          </cell>
          <cell r="D155">
            <v>12685.09</v>
          </cell>
          <cell r="E155">
            <v>17932.150000000001</v>
          </cell>
        </row>
        <row r="156">
          <cell r="A156">
            <v>16191009</v>
          </cell>
          <cell r="B156" t="str">
            <v xml:space="preserve">16191009 Utilities-Other                          </v>
          </cell>
          <cell r="C156">
            <v>1411.37</v>
          </cell>
          <cell r="D156">
            <v>1411.37</v>
          </cell>
          <cell r="E156">
            <v>4214.29</v>
          </cell>
        </row>
        <row r="157">
          <cell r="A157">
            <v>16211001</v>
          </cell>
          <cell r="B157" t="str">
            <v xml:space="preserve">16211001 Travel and Ent-Transportation            </v>
          </cell>
          <cell r="C157">
            <v>1274.01</v>
          </cell>
          <cell r="D157">
            <v>1274.01</v>
          </cell>
          <cell r="E157">
            <v>1274.01</v>
          </cell>
        </row>
        <row r="158">
          <cell r="A158">
            <v>16211002</v>
          </cell>
          <cell r="B158" t="str">
            <v xml:space="preserve">16211002 Travel and Ent-Meals                     </v>
          </cell>
          <cell r="C158">
            <v>38.44</v>
          </cell>
          <cell r="D158">
            <v>38.44</v>
          </cell>
          <cell r="E158">
            <v>1789.58</v>
          </cell>
        </row>
        <row r="159">
          <cell r="A159">
            <v>16211099</v>
          </cell>
          <cell r="B159" t="str">
            <v xml:space="preserve">16211099 Travel and Ent-Other                     </v>
          </cell>
          <cell r="C159">
            <v>0</v>
          </cell>
          <cell r="D159">
            <v>0</v>
          </cell>
          <cell r="E159">
            <v>39276.07</v>
          </cell>
        </row>
        <row r="160">
          <cell r="A160">
            <v>16231099</v>
          </cell>
          <cell r="B160" t="str">
            <v xml:space="preserve">16231099 Other Fees                               </v>
          </cell>
          <cell r="C160">
            <v>388.06</v>
          </cell>
          <cell r="D160">
            <v>388.06</v>
          </cell>
          <cell r="E160">
            <v>419.6</v>
          </cell>
        </row>
        <row r="161">
          <cell r="A161">
            <v>16251005</v>
          </cell>
          <cell r="B161" t="str">
            <v xml:space="preserve">16251005 Insurance-Umbrella                       </v>
          </cell>
          <cell r="C161">
            <v>0</v>
          </cell>
          <cell r="D161">
            <v>0</v>
          </cell>
          <cell r="E161">
            <v>2358.19</v>
          </cell>
        </row>
        <row r="162">
          <cell r="A162">
            <v>16291001</v>
          </cell>
          <cell r="B162" t="str">
            <v xml:space="preserve">16291001 Rent Expense-Land &amp; Buildings            </v>
          </cell>
          <cell r="C162">
            <v>4044.41</v>
          </cell>
          <cell r="D162">
            <v>4044.41</v>
          </cell>
          <cell r="E162">
            <v>19366.150000000001</v>
          </cell>
        </row>
        <row r="163">
          <cell r="A163">
            <v>16291009</v>
          </cell>
          <cell r="B163" t="str">
            <v xml:space="preserve">16291009 Rental Expense-Other                     </v>
          </cell>
          <cell r="C163">
            <v>636.21</v>
          </cell>
          <cell r="D163">
            <v>636.21</v>
          </cell>
          <cell r="E163">
            <v>1156.51</v>
          </cell>
        </row>
        <row r="164">
          <cell r="A164">
            <v>16321001</v>
          </cell>
          <cell r="B164" t="str">
            <v xml:space="preserve">16321001 Membership Dues                          </v>
          </cell>
          <cell r="C164">
            <v>930</v>
          </cell>
          <cell r="D164">
            <v>930</v>
          </cell>
          <cell r="E164">
            <v>1286.93</v>
          </cell>
        </row>
        <row r="165">
          <cell r="A165">
            <v>16321019</v>
          </cell>
          <cell r="B165" t="str">
            <v xml:space="preserve">16321019 Publications-Other                       </v>
          </cell>
          <cell r="C165">
            <v>1806</v>
          </cell>
          <cell r="D165">
            <v>1806</v>
          </cell>
          <cell r="E165">
            <v>2701.25</v>
          </cell>
        </row>
        <row r="166">
          <cell r="A166">
            <v>16331001</v>
          </cell>
          <cell r="B166" t="str">
            <v xml:space="preserve">16331001 Stationary and Office Supplies           </v>
          </cell>
          <cell r="C166">
            <v>708.57</v>
          </cell>
          <cell r="D166">
            <v>708.57</v>
          </cell>
          <cell r="E166">
            <v>2800.13</v>
          </cell>
        </row>
        <row r="167">
          <cell r="A167">
            <v>16351002</v>
          </cell>
          <cell r="B167" t="str">
            <v xml:space="preserve">16351002 Bank Fees-Service Charges                </v>
          </cell>
          <cell r="C167">
            <v>1211.98</v>
          </cell>
          <cell r="D167">
            <v>1211.98</v>
          </cell>
          <cell r="E167">
            <v>3500.98</v>
          </cell>
        </row>
        <row r="168">
          <cell r="A168">
            <v>16391041</v>
          </cell>
          <cell r="B168" t="str">
            <v xml:space="preserve">16391041 Postage and Delivery                     </v>
          </cell>
          <cell r="C168">
            <v>0</v>
          </cell>
          <cell r="D168">
            <v>0</v>
          </cell>
          <cell r="E168">
            <v>2216.3200000000002</v>
          </cell>
        </row>
        <row r="169">
          <cell r="A169">
            <v>16391051</v>
          </cell>
          <cell r="B169" t="str">
            <v xml:space="preserve">16391051 Printing and Reproduction                </v>
          </cell>
          <cell r="C169">
            <v>0</v>
          </cell>
          <cell r="D169">
            <v>0</v>
          </cell>
          <cell r="E169">
            <v>3028.29</v>
          </cell>
        </row>
        <row r="170">
          <cell r="A170">
            <v>16391061</v>
          </cell>
          <cell r="B170" t="str">
            <v xml:space="preserve">16391061 Charitable Contributions and Donations   </v>
          </cell>
          <cell r="C170">
            <v>3000</v>
          </cell>
          <cell r="D170">
            <v>3000</v>
          </cell>
          <cell r="E170">
            <v>3000</v>
          </cell>
        </row>
        <row r="171">
          <cell r="A171">
            <v>16391071</v>
          </cell>
          <cell r="B171" t="str">
            <v xml:space="preserve">16391071 Community Relations                      </v>
          </cell>
          <cell r="C171">
            <v>0</v>
          </cell>
          <cell r="D171">
            <v>0</v>
          </cell>
          <cell r="E171">
            <v>15047.41</v>
          </cell>
        </row>
        <row r="172">
          <cell r="A172">
            <v>16391112</v>
          </cell>
          <cell r="B172" t="str">
            <v xml:space="preserve">16391112 Management Fee Expense                   </v>
          </cell>
          <cell r="C172">
            <v>0</v>
          </cell>
          <cell r="D172">
            <v>0</v>
          </cell>
          <cell r="E172">
            <v>33081.879999999997</v>
          </cell>
        </row>
        <row r="173">
          <cell r="A173">
            <v>16391199</v>
          </cell>
          <cell r="B173" t="str">
            <v xml:space="preserve">16391199 Miscellaneous Operating Expenses         </v>
          </cell>
          <cell r="C173">
            <v>150000</v>
          </cell>
          <cell r="D173">
            <v>150000</v>
          </cell>
          <cell r="E173">
            <v>1061933.3999999999</v>
          </cell>
        </row>
        <row r="174">
          <cell r="A174">
            <v>16395001</v>
          </cell>
          <cell r="B174" t="str">
            <v xml:space="preserve">16395001 Upstream - Lease Operating Expense       </v>
          </cell>
          <cell r="C174">
            <v>86614.399999999994</v>
          </cell>
          <cell r="D174">
            <v>86614.399999999994</v>
          </cell>
          <cell r="E174">
            <v>86614.399999999994</v>
          </cell>
        </row>
        <row r="175">
          <cell r="A175">
            <v>16395002</v>
          </cell>
          <cell r="B175" t="str">
            <v xml:space="preserve">16395002 Upstream - Transportation - Oil - WI     </v>
          </cell>
          <cell r="C175">
            <v>0</v>
          </cell>
          <cell r="D175">
            <v>0</v>
          </cell>
          <cell r="E175">
            <v>1241</v>
          </cell>
        </row>
        <row r="176">
          <cell r="A176">
            <v>16395003</v>
          </cell>
          <cell r="B176" t="str">
            <v xml:space="preserve">16395003 Upstream - Transportation - Oil - RI     </v>
          </cell>
          <cell r="C176">
            <v>0</v>
          </cell>
          <cell r="D176">
            <v>0</v>
          </cell>
          <cell r="E176">
            <v>1.39</v>
          </cell>
        </row>
        <row r="177">
          <cell r="A177">
            <v>16395005</v>
          </cell>
          <cell r="B177" t="str">
            <v>16395005 Upstream - Transportation/Gathering - Gas</v>
          </cell>
          <cell r="C177">
            <v>219154.54</v>
          </cell>
          <cell r="D177">
            <v>219154.54</v>
          </cell>
          <cell r="E177">
            <v>622724.38</v>
          </cell>
        </row>
        <row r="178">
          <cell r="A178">
            <v>16395006</v>
          </cell>
          <cell r="B178" t="str">
            <v>16395006 Upstream - Transportation/Gathering - Gas</v>
          </cell>
          <cell r="C178">
            <v>-6660.16</v>
          </cell>
          <cell r="D178">
            <v>-6660.16</v>
          </cell>
          <cell r="E178">
            <v>-6318.13</v>
          </cell>
        </row>
        <row r="179">
          <cell r="A179">
            <v>16395007</v>
          </cell>
          <cell r="B179" t="str">
            <v>16395007 Upstream - Transportation/Gathering - Gas</v>
          </cell>
          <cell r="C179">
            <v>0</v>
          </cell>
          <cell r="D179">
            <v>0</v>
          </cell>
          <cell r="E179">
            <v>21.83</v>
          </cell>
        </row>
        <row r="180">
          <cell r="A180">
            <v>16395016</v>
          </cell>
          <cell r="B180" t="str">
            <v>16395016 Upstream - Accrued Lease Operating Expens</v>
          </cell>
          <cell r="C180">
            <v>1099485.51</v>
          </cell>
          <cell r="D180">
            <v>1099485.51</v>
          </cell>
          <cell r="E180">
            <v>1863058.05</v>
          </cell>
        </row>
        <row r="181">
          <cell r="A181">
            <v>16395018</v>
          </cell>
          <cell r="B181" t="str">
            <v xml:space="preserve">16395018 Upstream - Power &amp; Fuel                  </v>
          </cell>
          <cell r="C181">
            <v>15718.06</v>
          </cell>
          <cell r="D181">
            <v>15718.06</v>
          </cell>
          <cell r="E181">
            <v>175230.04</v>
          </cell>
        </row>
        <row r="182">
          <cell r="A182">
            <v>16395019</v>
          </cell>
          <cell r="B182" t="str">
            <v xml:space="preserve">16395019 Upstream - Communications                </v>
          </cell>
          <cell r="C182">
            <v>5920.76</v>
          </cell>
          <cell r="D182">
            <v>5920.76</v>
          </cell>
          <cell r="E182">
            <v>16020.34</v>
          </cell>
        </row>
        <row r="183">
          <cell r="A183">
            <v>16395020</v>
          </cell>
          <cell r="B183" t="str">
            <v xml:space="preserve">16395020 Upstream - Road &amp; Lease Maintenance      </v>
          </cell>
          <cell r="C183">
            <v>22182.78</v>
          </cell>
          <cell r="D183">
            <v>22182.78</v>
          </cell>
          <cell r="E183">
            <v>174724.79</v>
          </cell>
        </row>
        <row r="184">
          <cell r="A184">
            <v>16395021</v>
          </cell>
          <cell r="B184" t="str">
            <v xml:space="preserve">16395021 Upstream - Salt Water Disposal           </v>
          </cell>
          <cell r="C184">
            <v>45797.55</v>
          </cell>
          <cell r="D184">
            <v>45797.55</v>
          </cell>
          <cell r="E184">
            <v>186040.73</v>
          </cell>
        </row>
        <row r="185">
          <cell r="A185">
            <v>16395022</v>
          </cell>
          <cell r="B185" t="str">
            <v xml:space="preserve">16395022 Upstream - Well Servicing                </v>
          </cell>
          <cell r="C185">
            <v>150</v>
          </cell>
          <cell r="D185">
            <v>150</v>
          </cell>
          <cell r="E185">
            <v>4475.33</v>
          </cell>
        </row>
        <row r="186">
          <cell r="A186">
            <v>16395023</v>
          </cell>
          <cell r="B186" t="str">
            <v>16395023 Upstream - Parts &amp; Supplies - Well &amp; Leas</v>
          </cell>
          <cell r="C186">
            <v>20798.63</v>
          </cell>
          <cell r="D186">
            <v>20798.63</v>
          </cell>
          <cell r="E186">
            <v>139940.93</v>
          </cell>
        </row>
        <row r="187">
          <cell r="A187">
            <v>16395024</v>
          </cell>
          <cell r="B187" t="str">
            <v xml:space="preserve">16395024 Upstream - Parts &amp; Supplies - Downhole   </v>
          </cell>
          <cell r="C187">
            <v>2507.13</v>
          </cell>
          <cell r="D187">
            <v>2507.13</v>
          </cell>
          <cell r="E187">
            <v>84067.05</v>
          </cell>
        </row>
        <row r="188">
          <cell r="A188">
            <v>16395027</v>
          </cell>
          <cell r="B188" t="str">
            <v xml:space="preserve">16395027 Upstream - Oil &amp; Gas Treating            </v>
          </cell>
          <cell r="C188">
            <v>15583.25</v>
          </cell>
          <cell r="D188">
            <v>15583.25</v>
          </cell>
          <cell r="E188">
            <v>39309.64</v>
          </cell>
        </row>
        <row r="189">
          <cell r="A189">
            <v>16395028</v>
          </cell>
          <cell r="B189" t="str">
            <v xml:space="preserve">16395028 Upstream - Gas Compression               </v>
          </cell>
          <cell r="C189">
            <v>189474.51</v>
          </cell>
          <cell r="D189">
            <v>189474.51</v>
          </cell>
          <cell r="E189">
            <v>541881.43999999994</v>
          </cell>
        </row>
        <row r="190">
          <cell r="A190">
            <v>16395029</v>
          </cell>
          <cell r="B190" t="str">
            <v xml:space="preserve">16395029 Upstream - Equipment Rentals             </v>
          </cell>
          <cell r="C190">
            <v>84187.68</v>
          </cell>
          <cell r="D190">
            <v>84187.68</v>
          </cell>
          <cell r="E190">
            <v>537550.02</v>
          </cell>
        </row>
        <row r="191">
          <cell r="A191">
            <v>16395030</v>
          </cell>
          <cell r="B191" t="str">
            <v xml:space="preserve">16395030 Upstream - Pipeline Repairs              </v>
          </cell>
          <cell r="C191">
            <v>0</v>
          </cell>
          <cell r="D191">
            <v>0</v>
          </cell>
          <cell r="E191">
            <v>9546.7199999999993</v>
          </cell>
        </row>
        <row r="192">
          <cell r="A192">
            <v>16395033</v>
          </cell>
          <cell r="B192" t="str">
            <v xml:space="preserve">16395033 Upstream - Gas Measurement               </v>
          </cell>
          <cell r="C192">
            <v>0</v>
          </cell>
          <cell r="D192">
            <v>0</v>
          </cell>
          <cell r="E192">
            <v>29832.7</v>
          </cell>
        </row>
        <row r="193">
          <cell r="A193">
            <v>16395034</v>
          </cell>
          <cell r="B193" t="str">
            <v xml:space="preserve">16395034 Upstream - Insurance                     </v>
          </cell>
          <cell r="C193">
            <v>45053.24</v>
          </cell>
          <cell r="D193">
            <v>45053.24</v>
          </cell>
          <cell r="E193">
            <v>98618.84</v>
          </cell>
        </row>
        <row r="194">
          <cell r="A194">
            <v>16395035</v>
          </cell>
          <cell r="B194" t="str">
            <v xml:space="preserve">16395035 Upstream - Water / Water Inject Expense  </v>
          </cell>
          <cell r="C194">
            <v>0</v>
          </cell>
          <cell r="D194">
            <v>0</v>
          </cell>
          <cell r="E194">
            <v>20028.14</v>
          </cell>
        </row>
        <row r="195">
          <cell r="A195">
            <v>16395036</v>
          </cell>
          <cell r="B195" t="str">
            <v xml:space="preserve">16395036 Upstream - Meter Inspection              </v>
          </cell>
          <cell r="C195">
            <v>461.4</v>
          </cell>
          <cell r="D195">
            <v>461.4</v>
          </cell>
          <cell r="E195">
            <v>1058.4000000000001</v>
          </cell>
        </row>
        <row r="196">
          <cell r="A196">
            <v>16395038</v>
          </cell>
          <cell r="B196" t="str">
            <v xml:space="preserve">16395038 Upstream - Miscellaneous                 </v>
          </cell>
          <cell r="C196">
            <v>11809.7</v>
          </cell>
          <cell r="D196">
            <v>11809.7</v>
          </cell>
          <cell r="E196">
            <v>145133.81</v>
          </cell>
        </row>
        <row r="197">
          <cell r="A197">
            <v>16395039</v>
          </cell>
          <cell r="B197" t="str">
            <v xml:space="preserve">16395039 Upstream - Surface Rental                </v>
          </cell>
          <cell r="C197">
            <v>393.25</v>
          </cell>
          <cell r="D197">
            <v>393.25</v>
          </cell>
          <cell r="E197">
            <v>1116.6400000000001</v>
          </cell>
        </row>
        <row r="198">
          <cell r="A198">
            <v>16395040</v>
          </cell>
          <cell r="B198" t="str">
            <v xml:space="preserve">16395040 Upstream - Transportation - Trucking     </v>
          </cell>
          <cell r="C198">
            <v>1055.5</v>
          </cell>
          <cell r="D198">
            <v>1055.5</v>
          </cell>
          <cell r="E198">
            <v>22029.02</v>
          </cell>
        </row>
        <row r="199">
          <cell r="A199">
            <v>16395044</v>
          </cell>
          <cell r="B199" t="str">
            <v xml:space="preserve">16395044 Upstream - Consulting                    </v>
          </cell>
          <cell r="C199">
            <v>0</v>
          </cell>
          <cell r="D199">
            <v>0</v>
          </cell>
          <cell r="E199">
            <v>81.040000000000006</v>
          </cell>
        </row>
        <row r="200">
          <cell r="A200">
            <v>16395045</v>
          </cell>
          <cell r="B200" t="str">
            <v xml:space="preserve">16395045 Upstream - Opearator Supervision &amp; Labor </v>
          </cell>
          <cell r="C200">
            <v>242502.15</v>
          </cell>
          <cell r="D200">
            <v>242502.15</v>
          </cell>
          <cell r="E200">
            <v>771232.88</v>
          </cell>
        </row>
        <row r="201">
          <cell r="A201">
            <v>16395046</v>
          </cell>
          <cell r="B201" t="str">
            <v xml:space="preserve">16395046 Upstream - Contract Supervision &amp; Labor  </v>
          </cell>
          <cell r="C201">
            <v>58366.91</v>
          </cell>
          <cell r="D201">
            <v>58366.91</v>
          </cell>
          <cell r="E201">
            <v>197978.99</v>
          </cell>
        </row>
        <row r="202">
          <cell r="A202">
            <v>16395047</v>
          </cell>
          <cell r="B202" t="str">
            <v xml:space="preserve">16395047 Upstream - Producing Overhead            </v>
          </cell>
          <cell r="C202">
            <v>0</v>
          </cell>
          <cell r="D202">
            <v>0</v>
          </cell>
          <cell r="E202">
            <v>-1073.05</v>
          </cell>
        </row>
        <row r="203">
          <cell r="A203">
            <v>16395048</v>
          </cell>
          <cell r="B203" t="str">
            <v xml:space="preserve">16395048 Upstream - Maintenance &amp; Repairs         </v>
          </cell>
          <cell r="C203">
            <v>9434.6200000000008</v>
          </cell>
          <cell r="D203">
            <v>9434.6200000000008</v>
          </cell>
          <cell r="E203">
            <v>59208.89</v>
          </cell>
        </row>
        <row r="204">
          <cell r="A204">
            <v>16395049</v>
          </cell>
          <cell r="B204" t="str">
            <v xml:space="preserve">16395049 Upstream - Vehicle Expense               </v>
          </cell>
          <cell r="C204">
            <v>17024.509999999998</v>
          </cell>
          <cell r="D204">
            <v>17024.509999999998</v>
          </cell>
          <cell r="E204">
            <v>120858.8</v>
          </cell>
        </row>
        <row r="205">
          <cell r="A205">
            <v>16395050</v>
          </cell>
          <cell r="B205" t="str">
            <v xml:space="preserve">16395050 Upstream - Maint &amp; Repair - Subsurface   </v>
          </cell>
          <cell r="C205">
            <v>0</v>
          </cell>
          <cell r="D205">
            <v>0</v>
          </cell>
          <cell r="E205">
            <v>17031.36</v>
          </cell>
        </row>
        <row r="206">
          <cell r="A206">
            <v>16395051</v>
          </cell>
          <cell r="B206" t="str">
            <v xml:space="preserve">16395051 Upstream - Non-operated LOE              </v>
          </cell>
          <cell r="C206">
            <v>150565.96</v>
          </cell>
          <cell r="D206">
            <v>150565.96</v>
          </cell>
          <cell r="E206">
            <v>628490.38</v>
          </cell>
        </row>
        <row r="207">
          <cell r="A207">
            <v>16395052</v>
          </cell>
          <cell r="B207" t="str">
            <v xml:space="preserve">16395052 Upstream - SWD Allocation                </v>
          </cell>
          <cell r="C207">
            <v>0</v>
          </cell>
          <cell r="D207">
            <v>0</v>
          </cell>
          <cell r="E207">
            <v>-88.78</v>
          </cell>
        </row>
        <row r="208">
          <cell r="A208">
            <v>16395058</v>
          </cell>
          <cell r="B208" t="str">
            <v xml:space="preserve">16395058 Upstream - Service Rig                   </v>
          </cell>
          <cell r="C208">
            <v>2305.61</v>
          </cell>
          <cell r="D208">
            <v>2305.61</v>
          </cell>
          <cell r="E208">
            <v>63255.29</v>
          </cell>
        </row>
        <row r="209">
          <cell r="A209">
            <v>16395059</v>
          </cell>
          <cell r="B209" t="str">
            <v xml:space="preserve">16395059 Upstream - Cementing Services &amp; Supplies </v>
          </cell>
          <cell r="C209">
            <v>0</v>
          </cell>
          <cell r="D209">
            <v>0</v>
          </cell>
          <cell r="E209">
            <v>526.32000000000005</v>
          </cell>
        </row>
        <row r="210">
          <cell r="A210">
            <v>16395060</v>
          </cell>
          <cell r="B210" t="str">
            <v xml:space="preserve">16395060 Upstream - Fuel &amp; Water                  </v>
          </cell>
          <cell r="C210">
            <v>0</v>
          </cell>
          <cell r="D210">
            <v>0</v>
          </cell>
          <cell r="E210">
            <v>477.17</v>
          </cell>
        </row>
        <row r="211">
          <cell r="A211">
            <v>16395062</v>
          </cell>
          <cell r="B211" t="str">
            <v xml:space="preserve">16395062 Upstream - Mud &amp; Chemicals               </v>
          </cell>
          <cell r="C211">
            <v>0</v>
          </cell>
          <cell r="D211">
            <v>0</v>
          </cell>
          <cell r="E211">
            <v>52741.49</v>
          </cell>
        </row>
        <row r="212">
          <cell r="A212">
            <v>16395064</v>
          </cell>
          <cell r="B212" t="str">
            <v xml:space="preserve">16395064 Upstream - Testing                       </v>
          </cell>
          <cell r="C212">
            <v>0</v>
          </cell>
          <cell r="D212">
            <v>0</v>
          </cell>
          <cell r="E212">
            <v>1947.09</v>
          </cell>
        </row>
        <row r="213">
          <cell r="A213">
            <v>16395065</v>
          </cell>
          <cell r="B213" t="str">
            <v xml:space="preserve">16395065 Upstream - Bits &amp; Supplies               </v>
          </cell>
          <cell r="C213">
            <v>13306.37</v>
          </cell>
          <cell r="D213">
            <v>13306.37</v>
          </cell>
          <cell r="E213">
            <v>21088.89</v>
          </cell>
        </row>
        <row r="214">
          <cell r="A214">
            <v>16395066</v>
          </cell>
          <cell r="B214" t="str">
            <v xml:space="preserve">16395066 Upstream - Stimulation                   </v>
          </cell>
          <cell r="C214">
            <v>0</v>
          </cell>
          <cell r="D214">
            <v>0</v>
          </cell>
          <cell r="E214">
            <v>405.86</v>
          </cell>
        </row>
        <row r="215">
          <cell r="A215">
            <v>16395069</v>
          </cell>
          <cell r="B215" t="str">
            <v xml:space="preserve">16395069 Upstream - Miscellaneous                 </v>
          </cell>
          <cell r="C215">
            <v>0</v>
          </cell>
          <cell r="D215">
            <v>0</v>
          </cell>
          <cell r="E215">
            <v>2228.54</v>
          </cell>
        </row>
        <row r="216">
          <cell r="A216">
            <v>16395073</v>
          </cell>
          <cell r="B216" t="str">
            <v xml:space="preserve">16395073 Acquisition Efforts                      </v>
          </cell>
          <cell r="C216">
            <v>0</v>
          </cell>
          <cell r="D216">
            <v>0</v>
          </cell>
          <cell r="E216">
            <v>4268</v>
          </cell>
        </row>
        <row r="217">
          <cell r="A217">
            <v>16395074</v>
          </cell>
          <cell r="B217" t="str">
            <v xml:space="preserve">16395074 Delay Rentals                            </v>
          </cell>
          <cell r="C217">
            <v>0</v>
          </cell>
          <cell r="D217">
            <v>0</v>
          </cell>
          <cell r="E217">
            <v>1961.28</v>
          </cell>
        </row>
        <row r="218">
          <cell r="A218">
            <v>16395075</v>
          </cell>
          <cell r="B218" t="str">
            <v xml:space="preserve">16395075 Surface Rental                           </v>
          </cell>
          <cell r="C218">
            <v>0</v>
          </cell>
          <cell r="D218">
            <v>0</v>
          </cell>
          <cell r="E218">
            <v>518.58000000000004</v>
          </cell>
        </row>
        <row r="219">
          <cell r="A219">
            <v>16395086</v>
          </cell>
          <cell r="B219" t="str">
            <v xml:space="preserve">16395086 Environmental Costs                      </v>
          </cell>
          <cell r="C219">
            <v>151.5</v>
          </cell>
          <cell r="D219">
            <v>151.5</v>
          </cell>
          <cell r="E219">
            <v>1866.95</v>
          </cell>
        </row>
        <row r="220">
          <cell r="A220">
            <v>16395090</v>
          </cell>
          <cell r="B220" t="str">
            <v xml:space="preserve">16395090 Upstream - Field Office Expense          </v>
          </cell>
          <cell r="C220">
            <v>288294.33</v>
          </cell>
          <cell r="D220">
            <v>288294.33</v>
          </cell>
          <cell r="E220">
            <v>288294.33</v>
          </cell>
        </row>
        <row r="221">
          <cell r="A221">
            <v>16395092</v>
          </cell>
          <cell r="B221" t="str">
            <v xml:space="preserve">16395092 Upstream-Vacuum Truck                    </v>
          </cell>
          <cell r="C221">
            <v>5292.5</v>
          </cell>
          <cell r="D221">
            <v>5292.5</v>
          </cell>
          <cell r="E221">
            <v>-25083.02</v>
          </cell>
        </row>
        <row r="222">
          <cell r="A222">
            <v>16395097</v>
          </cell>
          <cell r="B222" t="str">
            <v>16395097 Upstream - Safety Compliance and Training</v>
          </cell>
          <cell r="C222">
            <v>0</v>
          </cell>
          <cell r="D222">
            <v>0</v>
          </cell>
          <cell r="E222">
            <v>18808.61</v>
          </cell>
        </row>
        <row r="223">
          <cell r="A223">
            <v>16395100</v>
          </cell>
          <cell r="B223" t="str">
            <v xml:space="preserve">16395100 R/M ELECTRICAL                           </v>
          </cell>
          <cell r="C223">
            <v>11729.97</v>
          </cell>
          <cell r="D223">
            <v>11729.97</v>
          </cell>
          <cell r="E223">
            <v>11729.97</v>
          </cell>
        </row>
        <row r="224">
          <cell r="A224">
            <v>16395111</v>
          </cell>
          <cell r="B224" t="str">
            <v xml:space="preserve">16395111 R/M - Downhole Pump                      </v>
          </cell>
          <cell r="C224">
            <v>999.16</v>
          </cell>
          <cell r="D224">
            <v>999.16</v>
          </cell>
          <cell r="E224">
            <v>999.16</v>
          </cell>
        </row>
        <row r="225">
          <cell r="A225">
            <v>16395113</v>
          </cell>
          <cell r="B225" t="str">
            <v xml:space="preserve">16395113 Right of Way Expense                     </v>
          </cell>
          <cell r="C225">
            <v>4000</v>
          </cell>
          <cell r="D225">
            <v>4000</v>
          </cell>
          <cell r="E225">
            <v>4000</v>
          </cell>
        </row>
        <row r="226">
          <cell r="A226">
            <v>16811001</v>
          </cell>
          <cell r="B226" t="str">
            <v xml:space="preserve">16811001 Depreciation Expense                     </v>
          </cell>
          <cell r="C226">
            <v>0</v>
          </cell>
          <cell r="D226">
            <v>0</v>
          </cell>
          <cell r="E226">
            <v>102</v>
          </cell>
        </row>
        <row r="227">
          <cell r="A227">
            <v>16811024</v>
          </cell>
          <cell r="B227" t="str">
            <v xml:space="preserve">16811024 Depletion Expense                        </v>
          </cell>
          <cell r="C227">
            <v>112150.34</v>
          </cell>
          <cell r="D227">
            <v>112150.34</v>
          </cell>
          <cell r="E227">
            <v>311813.76000000001</v>
          </cell>
        </row>
        <row r="228">
          <cell r="A228">
            <v>16811025</v>
          </cell>
          <cell r="B228" t="str">
            <v xml:space="preserve">16811025 DD&amp;A - Tangible W&amp;D                      </v>
          </cell>
          <cell r="C228">
            <v>2652201.23</v>
          </cell>
          <cell r="D228">
            <v>2652201.23</v>
          </cell>
          <cell r="E228">
            <v>8478632.3000000007</v>
          </cell>
        </row>
        <row r="229">
          <cell r="A229">
            <v>16811028</v>
          </cell>
          <cell r="B229" t="str">
            <v xml:space="preserve">16811028 DD&amp;A - Support Equipment                 </v>
          </cell>
          <cell r="C229">
            <v>342843.21</v>
          </cell>
          <cell r="D229">
            <v>342843.21</v>
          </cell>
          <cell r="E229">
            <v>1087654.73</v>
          </cell>
        </row>
        <row r="230">
          <cell r="A230">
            <v>16811029</v>
          </cell>
          <cell r="B230" t="str">
            <v xml:space="preserve">16811029 Equity Amortization Expense of Excess    </v>
          </cell>
          <cell r="C230">
            <v>7602.71</v>
          </cell>
          <cell r="D230">
            <v>7602.71</v>
          </cell>
          <cell r="E230">
            <v>30410.84</v>
          </cell>
        </row>
        <row r="231">
          <cell r="A231">
            <v>16831001</v>
          </cell>
          <cell r="B231" t="str">
            <v>16831001 Accretion of Asset Retirement Obligations</v>
          </cell>
          <cell r="C231">
            <v>21287</v>
          </cell>
          <cell r="D231">
            <v>21287</v>
          </cell>
          <cell r="E231">
            <v>122162.3</v>
          </cell>
        </row>
        <row r="232">
          <cell r="A232">
            <v>16919060</v>
          </cell>
          <cell r="B232" t="str">
            <v xml:space="preserve">16919060 Production Taxes - Oil - WI              </v>
          </cell>
          <cell r="C232">
            <v>4624.6899999999996</v>
          </cell>
          <cell r="D232">
            <v>4624.6899999999996</v>
          </cell>
          <cell r="E232">
            <v>56974.47</v>
          </cell>
        </row>
        <row r="233">
          <cell r="A233">
            <v>16919064</v>
          </cell>
          <cell r="B233" t="str">
            <v xml:space="preserve">16919064 Production Taxes - Gas - WI              </v>
          </cell>
          <cell r="C233">
            <v>49590.49</v>
          </cell>
          <cell r="D233">
            <v>49590.49</v>
          </cell>
          <cell r="E233">
            <v>626000.62</v>
          </cell>
        </row>
        <row r="234">
          <cell r="A234">
            <v>16919065</v>
          </cell>
          <cell r="B234" t="str">
            <v xml:space="preserve">16919065 Production Taxes - Gas - RI              </v>
          </cell>
          <cell r="C234">
            <v>0</v>
          </cell>
          <cell r="D234">
            <v>0</v>
          </cell>
          <cell r="E234">
            <v>26.71</v>
          </cell>
        </row>
        <row r="235">
          <cell r="A235">
            <v>16919066</v>
          </cell>
          <cell r="B235" t="str">
            <v xml:space="preserve">16919066 Production Taxes - Gas - ORRI            </v>
          </cell>
          <cell r="C235">
            <v>0</v>
          </cell>
          <cell r="D235">
            <v>0</v>
          </cell>
          <cell r="E235">
            <v>2.97</v>
          </cell>
        </row>
        <row r="236">
          <cell r="A236">
            <v>16919073</v>
          </cell>
          <cell r="B236" t="str">
            <v xml:space="preserve">16919073 Accrued Production Taxes - WI            </v>
          </cell>
          <cell r="C236">
            <v>302559.94</v>
          </cell>
          <cell r="D236">
            <v>302559.94</v>
          </cell>
          <cell r="E236">
            <v>396033.99</v>
          </cell>
        </row>
        <row r="237">
          <cell r="A237">
            <v>16919074</v>
          </cell>
          <cell r="B237" t="str">
            <v xml:space="preserve">16919074 Upstream - Ad Valorem Tax - ADV          </v>
          </cell>
          <cell r="C237">
            <v>0</v>
          </cell>
          <cell r="D237">
            <v>0</v>
          </cell>
          <cell r="E237">
            <v>16458.59</v>
          </cell>
        </row>
        <row r="238">
          <cell r="A238">
            <v>16919077</v>
          </cell>
          <cell r="B238" t="str">
            <v xml:space="preserve">16919077 Upstream - Accrued Ad Valorem Expense    </v>
          </cell>
          <cell r="C238">
            <v>12957.85</v>
          </cell>
          <cell r="D238">
            <v>12957.85</v>
          </cell>
          <cell r="E238">
            <v>77485.649999999994</v>
          </cell>
        </row>
        <row r="239">
          <cell r="A239">
            <v>16919099</v>
          </cell>
          <cell r="B239" t="str">
            <v xml:space="preserve">16919099 Taxes Other Than Income Taxes-Other      </v>
          </cell>
          <cell r="C239">
            <v>0</v>
          </cell>
          <cell r="D239">
            <v>0</v>
          </cell>
          <cell r="E239">
            <v>100</v>
          </cell>
        </row>
        <row r="240">
          <cell r="A240">
            <v>17011001</v>
          </cell>
          <cell r="B240" t="str">
            <v>17011001 Equity in Earnings of Consolidated Affili</v>
          </cell>
          <cell r="C240">
            <v>-8396</v>
          </cell>
          <cell r="D240">
            <v>-8396</v>
          </cell>
          <cell r="E240">
            <v>-108020.62</v>
          </cell>
        </row>
        <row r="242">
          <cell r="B242" t="str">
            <v>Total</v>
          </cell>
          <cell r="C242">
            <v>0</v>
          </cell>
          <cell r="D242">
            <v>0</v>
          </cell>
          <cell r="E242">
            <v>0</v>
          </cell>
        </row>
        <row r="245">
          <cell r="B245" t="str">
            <v>Net Income</v>
          </cell>
          <cell r="C245">
            <v>1154689.75</v>
          </cell>
          <cell r="D245">
            <v>1154689.75</v>
          </cell>
          <cell r="E245">
            <v>4554564.55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pplication of Controls"/>
      <sheetName val="Doc &amp; Chg Control Tab Sample 1"/>
      <sheetName val="Doc &amp; Chg Control Tab Sample 2"/>
      <sheetName val="Inventory Request- UPDATED"/>
      <sheetName val="Inventory Request- OLD"/>
      <sheetName val="Categories &amp; Complexity"/>
      <sheetName val="lists"/>
      <sheetName val="Assumptions - In"/>
      <sheetName val="Spreadsheet Inventory Templat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mog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  <sheetName val="Origination Tracker"/>
    </sheetNames>
    <sheetDataSet>
      <sheetData sheetId="0" refreshError="1">
        <row r="6">
          <cell r="C6">
            <v>38473</v>
          </cell>
        </row>
        <row r="12">
          <cell r="C12">
            <v>40237</v>
          </cell>
        </row>
        <row r="15">
          <cell r="C15">
            <v>42369</v>
          </cell>
          <cell r="F15">
            <v>42460</v>
          </cell>
        </row>
        <row r="17">
          <cell r="C17">
            <v>0.99099999999999999</v>
          </cell>
        </row>
        <row r="21">
          <cell r="C21">
            <v>1</v>
          </cell>
          <cell r="F21">
            <v>1</v>
          </cell>
        </row>
        <row r="22">
          <cell r="F22">
            <v>0.5</v>
          </cell>
        </row>
        <row r="25">
          <cell r="C25">
            <v>4.5999999999999999E-2</v>
          </cell>
        </row>
        <row r="28">
          <cell r="C28">
            <v>0</v>
          </cell>
          <cell r="J28">
            <v>0.97</v>
          </cell>
        </row>
        <row r="29">
          <cell r="C29">
            <v>1</v>
          </cell>
        </row>
        <row r="30">
          <cell r="C30">
            <v>0</v>
          </cell>
          <cell r="F30">
            <v>1</v>
          </cell>
        </row>
        <row r="31">
          <cell r="F31">
            <v>1</v>
          </cell>
        </row>
        <row r="32">
          <cell r="F32">
            <v>1</v>
          </cell>
        </row>
        <row r="33">
          <cell r="F33">
            <v>1</v>
          </cell>
        </row>
        <row r="34">
          <cell r="C34">
            <v>100</v>
          </cell>
          <cell r="J34">
            <v>0</v>
          </cell>
        </row>
        <row r="36">
          <cell r="C36">
            <v>-0.04</v>
          </cell>
        </row>
        <row r="38">
          <cell r="J38">
            <v>100</v>
          </cell>
        </row>
        <row r="39">
          <cell r="J39">
            <v>100</v>
          </cell>
        </row>
        <row r="40">
          <cell r="J40">
            <v>0</v>
          </cell>
        </row>
        <row r="41">
          <cell r="C41">
            <v>0</v>
          </cell>
          <cell r="J41">
            <v>100</v>
          </cell>
        </row>
        <row r="42">
          <cell r="C42">
            <v>6</v>
          </cell>
        </row>
        <row r="44">
          <cell r="J44">
            <v>1</v>
          </cell>
        </row>
        <row r="45">
          <cell r="J45">
            <v>1</v>
          </cell>
        </row>
        <row r="46">
          <cell r="J46">
            <v>1</v>
          </cell>
        </row>
        <row r="47">
          <cell r="J47">
            <v>1E-4</v>
          </cell>
        </row>
        <row r="49">
          <cell r="C49">
            <v>1</v>
          </cell>
        </row>
        <row r="50">
          <cell r="J50">
            <v>1</v>
          </cell>
        </row>
        <row r="51">
          <cell r="J51">
            <v>1</v>
          </cell>
        </row>
        <row r="52">
          <cell r="J52">
            <v>1</v>
          </cell>
        </row>
        <row r="53">
          <cell r="J53">
            <v>1E-4</v>
          </cell>
        </row>
        <row r="56">
          <cell r="C56">
            <v>1</v>
          </cell>
          <cell r="J56">
            <v>1</v>
          </cell>
        </row>
        <row r="57">
          <cell r="J57">
            <v>1</v>
          </cell>
        </row>
        <row r="58">
          <cell r="J58">
            <v>1</v>
          </cell>
        </row>
        <row r="59">
          <cell r="J59">
            <v>1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_com.sap.ip.bi.xl.hiddensheet"/>
      <sheetName val="Driver"/>
      <sheetName val="DS-IS"/>
      <sheetName val="IS5"/>
      <sheetName val="DS-BS"/>
      <sheetName val="BS5"/>
      <sheetName val="Equity V1"/>
      <sheetName val="Lookups"/>
    </sheetNames>
    <sheetDataSet>
      <sheetData sheetId="0" refreshError="1"/>
      <sheetData sheetId="1">
        <row r="2">
          <cell r="C2" t="str">
            <v>012/20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3">
          <cell r="B23" t="str">
            <v>2CKOQHHE8I8D5PG3QB1769H403M</v>
          </cell>
        </row>
        <row r="24">
          <cell r="B24" t="str">
            <v>2CSYJ14AYZ2C7AF954TNYAWKMEN</v>
          </cell>
        </row>
        <row r="25">
          <cell r="B25" t="str">
            <v>2CFWF6IVUMEWYY5BPT8WRQHOOK7</v>
          </cell>
        </row>
        <row r="27">
          <cell r="B27" t="str">
            <v>CnsldtnSignAdjdAmtInGroupCrcy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1">
          <cell r="B21" t="str">
            <v>Consultant</v>
          </cell>
        </row>
        <row r="22">
          <cell r="B22" t="str">
            <v>Contracto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ing"/>
      <sheetName val="OutageFactor"/>
      <sheetName val="HeatRateAdj"/>
      <sheetName val="HourlyU2"/>
      <sheetName val="HourlyU3"/>
      <sheetName val="HourlyU4"/>
      <sheetName val="Starts"/>
      <sheetName val="PlantData"/>
      <sheetName val="Log"/>
      <sheetName val="AGC"/>
      <sheetName val="Schedule"/>
      <sheetName val="Capacity"/>
      <sheetName val="Oil"/>
      <sheetName val="His"/>
      <sheetName val="Data"/>
      <sheetName val="GEData"/>
      <sheetName val="OnPeakHrs"/>
      <sheetName val="Misc"/>
      <sheetName val="Categories"/>
    </sheetNames>
    <sheetDataSet>
      <sheetData sheetId="0"/>
      <sheetData sheetId="1"/>
      <sheetData sheetId="2">
        <row r="3">
          <cell r="E3">
            <v>0</v>
          </cell>
        </row>
        <row r="4">
          <cell r="E4">
            <v>0</v>
          </cell>
        </row>
        <row r="14">
          <cell r="E14">
            <v>2292.1109261301899</v>
          </cell>
        </row>
      </sheetData>
      <sheetData sheetId="3">
        <row r="4">
          <cell r="H4">
            <v>0</v>
          </cell>
          <cell r="I4">
            <v>0</v>
          </cell>
          <cell r="S4">
            <v>0</v>
          </cell>
        </row>
      </sheetData>
      <sheetData sheetId="4">
        <row r="4">
          <cell r="H4">
            <v>1907.2639179166667</v>
          </cell>
          <cell r="I4">
            <v>1</v>
          </cell>
          <cell r="S4">
            <v>42763.850999999995</v>
          </cell>
        </row>
      </sheetData>
      <sheetData sheetId="5">
        <row r="4">
          <cell r="H4">
            <v>0</v>
          </cell>
          <cell r="I4">
            <v>0</v>
          </cell>
          <cell r="S4">
            <v>0</v>
          </cell>
        </row>
      </sheetData>
      <sheetData sheetId="6">
        <row r="1">
          <cell r="M1">
            <v>0</v>
          </cell>
        </row>
      </sheetData>
      <sheetData sheetId="7"/>
      <sheetData sheetId="8"/>
      <sheetData sheetId="9"/>
      <sheetData sheetId="10"/>
      <sheetData sheetId="11"/>
      <sheetData sheetId="12">
        <row r="50">
          <cell r="M50">
            <v>12573.540771346879</v>
          </cell>
        </row>
      </sheetData>
      <sheetData sheetId="13"/>
      <sheetData sheetId="14">
        <row r="5">
          <cell r="B5">
            <v>570.40000000000009</v>
          </cell>
        </row>
        <row r="6">
          <cell r="B6">
            <v>532.5</v>
          </cell>
        </row>
        <row r="7">
          <cell r="B7">
            <v>5463.6350000000002</v>
          </cell>
        </row>
        <row r="9">
          <cell r="B9">
            <v>1</v>
          </cell>
        </row>
        <row r="14">
          <cell r="B14">
            <v>3.6420696999999995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e Year Credit Facility (2)"/>
      <sheetName val="One Year Credit Facility"/>
      <sheetName val="One Year Credit Facility (2 (3)"/>
      <sheetName val="Three Year Credit Facility"/>
      <sheetName val="FIVE Year Credit Facility"/>
      <sheetName val="Credit Facility.2005"/>
      <sheetName val="Credit Facility.2004"/>
      <sheetName val="Formulas"/>
      <sheetName val="Spreadsheet Changes"/>
      <sheetName val="Credit Facility"/>
      <sheetName val="One Year Credit Facility05"/>
    </sheetNames>
    <sheetDataSet>
      <sheetData sheetId="0" refreshError="1"/>
      <sheetData sheetId="1" refreshError="1">
        <row r="23">
          <cell r="A23">
            <v>37955</v>
          </cell>
          <cell r="B23">
            <v>52239.015521978028</v>
          </cell>
          <cell r="C23">
            <v>561148.134478022</v>
          </cell>
          <cell r="D23">
            <v>52239.015521978028</v>
          </cell>
        </row>
        <row r="24">
          <cell r="A24">
            <v>37986</v>
          </cell>
          <cell r="B24">
            <v>52239.015521978028</v>
          </cell>
          <cell r="C24">
            <v>508909.11895604397</v>
          </cell>
          <cell r="D24">
            <v>104478.03104395606</v>
          </cell>
        </row>
        <row r="25">
          <cell r="A25">
            <v>38017</v>
          </cell>
          <cell r="B25">
            <v>52239.015521978028</v>
          </cell>
          <cell r="C25">
            <v>456670.10343406594</v>
          </cell>
          <cell r="D25">
            <v>52239.015521978028</v>
          </cell>
        </row>
        <row r="26">
          <cell r="A26">
            <v>38046</v>
          </cell>
          <cell r="B26">
            <v>48868.756456043964</v>
          </cell>
          <cell r="C26">
            <v>407801.34697802196</v>
          </cell>
          <cell r="D26">
            <v>101107.77197802199</v>
          </cell>
        </row>
        <row r="27">
          <cell r="A27">
            <v>38077</v>
          </cell>
          <cell r="B27">
            <v>52239.015521978028</v>
          </cell>
          <cell r="C27">
            <v>355562.33145604393</v>
          </cell>
          <cell r="D27">
            <v>153346.78750000003</v>
          </cell>
        </row>
        <row r="28">
          <cell r="A28">
            <v>38107</v>
          </cell>
          <cell r="B28">
            <v>50553.885989010996</v>
          </cell>
          <cell r="C28">
            <v>305008.44546703296</v>
          </cell>
          <cell r="D28">
            <v>203900.67348901104</v>
          </cell>
        </row>
        <row r="29">
          <cell r="A29">
            <v>38138</v>
          </cell>
          <cell r="B29">
            <v>52239.015521978028</v>
          </cell>
          <cell r="C29">
            <v>252769.42994505493</v>
          </cell>
          <cell r="D29">
            <v>256139.68901098907</v>
          </cell>
        </row>
        <row r="30">
          <cell r="A30">
            <v>38168</v>
          </cell>
          <cell r="B30">
            <v>50553.885989010996</v>
          </cell>
          <cell r="C30">
            <v>202215.54395604393</v>
          </cell>
          <cell r="D30">
            <v>306693.57500000007</v>
          </cell>
        </row>
        <row r="31">
          <cell r="A31" t="str">
            <v>Adjustment</v>
          </cell>
          <cell r="B31">
            <v>186715.54395604393</v>
          </cell>
          <cell r="C31">
            <v>15500</v>
          </cell>
          <cell r="D31">
            <v>493409.11895604397</v>
          </cell>
        </row>
        <row r="32">
          <cell r="A32">
            <v>38199</v>
          </cell>
          <cell r="B32">
            <v>3875</v>
          </cell>
          <cell r="C32">
            <v>198340.54395604393</v>
          </cell>
          <cell r="D32">
            <v>497284.11895604397</v>
          </cell>
        </row>
        <row r="33">
          <cell r="A33">
            <v>38230</v>
          </cell>
          <cell r="B33">
            <v>3875</v>
          </cell>
          <cell r="C33">
            <v>194465.54395604393</v>
          </cell>
          <cell r="D33">
            <v>501159.11895604397</v>
          </cell>
        </row>
        <row r="34">
          <cell r="A34">
            <v>38260</v>
          </cell>
          <cell r="B34">
            <v>3875</v>
          </cell>
          <cell r="C34">
            <v>190590.54395604393</v>
          </cell>
          <cell r="D34">
            <v>505034.11895604397</v>
          </cell>
        </row>
      </sheetData>
      <sheetData sheetId="2" refreshError="1">
        <row r="23">
          <cell r="A23">
            <v>38321</v>
          </cell>
          <cell r="B23">
            <v>6280.8870054945055</v>
          </cell>
          <cell r="C23">
            <v>67468.882994505504</v>
          </cell>
          <cell r="D23">
            <v>6280.8870054945055</v>
          </cell>
        </row>
        <row r="24">
          <cell r="A24">
            <v>38352</v>
          </cell>
          <cell r="B24">
            <v>6280.8870054945055</v>
          </cell>
          <cell r="C24">
            <v>61187.995989010997</v>
          </cell>
          <cell r="D24">
            <v>12561.774010989011</v>
          </cell>
        </row>
        <row r="25">
          <cell r="A25">
            <v>38383</v>
          </cell>
          <cell r="B25">
            <v>6280.8870054945055</v>
          </cell>
          <cell r="C25">
            <v>54907.108983516489</v>
          </cell>
          <cell r="D25">
            <v>6280.8870054945055</v>
          </cell>
        </row>
        <row r="26">
          <cell r="A26">
            <v>38411</v>
          </cell>
          <cell r="B26">
            <v>5875.6684890109891</v>
          </cell>
          <cell r="C26">
            <v>49031.440494505499</v>
          </cell>
          <cell r="D26">
            <v>12156.555494505494</v>
          </cell>
        </row>
        <row r="27">
          <cell r="A27">
            <v>38442</v>
          </cell>
          <cell r="B27">
            <v>6280.8870054945055</v>
          </cell>
          <cell r="C27">
            <v>42750.553489010992</v>
          </cell>
          <cell r="D27">
            <v>18437.442499999997</v>
          </cell>
        </row>
        <row r="28">
          <cell r="A28">
            <v>38472</v>
          </cell>
          <cell r="B28">
            <v>6078.2777472527478</v>
          </cell>
          <cell r="C28">
            <v>36672.275741758247</v>
          </cell>
          <cell r="D28">
            <v>24515.720247252746</v>
          </cell>
        </row>
        <row r="29">
          <cell r="A29">
            <v>38503</v>
          </cell>
          <cell r="B29">
            <v>6280.8870054945055</v>
          </cell>
          <cell r="C29">
            <v>30391.38873626374</v>
          </cell>
          <cell r="D29">
            <v>30796.60725274725</v>
          </cell>
        </row>
        <row r="30">
          <cell r="A30">
            <v>38533</v>
          </cell>
          <cell r="B30">
            <v>6078.2777472527478</v>
          </cell>
          <cell r="C30">
            <v>202215.54395604393</v>
          </cell>
          <cell r="D30">
            <v>36874.884999999995</v>
          </cell>
        </row>
        <row r="31">
          <cell r="A31">
            <v>38564</v>
          </cell>
          <cell r="B31">
            <v>6078.2777472527478</v>
          </cell>
          <cell r="C31">
            <v>15500</v>
          </cell>
          <cell r="D31">
            <v>42953.16274725274</v>
          </cell>
        </row>
        <row r="32">
          <cell r="A32">
            <v>38595</v>
          </cell>
          <cell r="B32">
            <v>6078.2777472527478</v>
          </cell>
          <cell r="C32">
            <v>196137.26620879117</v>
          </cell>
          <cell r="D32">
            <v>49031.440494505485</v>
          </cell>
        </row>
        <row r="33">
          <cell r="A33">
            <v>38625</v>
          </cell>
          <cell r="B33">
            <v>6078.2777472527478</v>
          </cell>
          <cell r="C33">
            <v>190058.98846153842</v>
          </cell>
          <cell r="D33">
            <v>55109.71824175823</v>
          </cell>
        </row>
        <row r="34">
          <cell r="A34">
            <v>38656</v>
          </cell>
          <cell r="B34">
            <v>6078.2777472527478</v>
          </cell>
          <cell r="C34">
            <v>183980.71071428567</v>
          </cell>
          <cell r="D34">
            <v>61187.995989010975</v>
          </cell>
        </row>
      </sheetData>
      <sheetData sheetId="3" refreshError="1">
        <row r="22">
          <cell r="A22">
            <v>37955</v>
          </cell>
          <cell r="B22">
            <v>15746.865277777779</v>
          </cell>
          <cell r="C22">
            <v>551140.28472222225</v>
          </cell>
          <cell r="D22">
            <v>15746.865277777779</v>
          </cell>
        </row>
        <row r="23">
          <cell r="A23">
            <v>37986</v>
          </cell>
          <cell r="B23">
            <v>15746.865277777779</v>
          </cell>
          <cell r="C23">
            <v>535393.41944444447</v>
          </cell>
          <cell r="D23">
            <v>31493.730555555558</v>
          </cell>
        </row>
        <row r="24">
          <cell r="A24">
            <v>38017</v>
          </cell>
          <cell r="B24">
            <v>15746.865277777779</v>
          </cell>
          <cell r="C24">
            <v>519646.5541666667</v>
          </cell>
          <cell r="D24">
            <v>15746.865277777779</v>
          </cell>
        </row>
        <row r="25">
          <cell r="A25">
            <v>38046</v>
          </cell>
          <cell r="B25">
            <v>15746.865277777779</v>
          </cell>
          <cell r="C25">
            <v>503899.68888888892</v>
          </cell>
          <cell r="D25">
            <v>31493.730555555558</v>
          </cell>
        </row>
        <row r="26">
          <cell r="A26">
            <v>38077</v>
          </cell>
          <cell r="B26">
            <v>15746.865277777779</v>
          </cell>
          <cell r="C26">
            <v>488152.82361111115</v>
          </cell>
          <cell r="D26">
            <v>47240.59583333334</v>
          </cell>
        </row>
        <row r="27">
          <cell r="A27">
            <v>38107</v>
          </cell>
          <cell r="B27">
            <v>15746.865277777779</v>
          </cell>
          <cell r="C27">
            <v>472405.95833333337</v>
          </cell>
          <cell r="D27">
            <v>62987.461111111115</v>
          </cell>
        </row>
        <row r="28">
          <cell r="A28">
            <v>38138</v>
          </cell>
          <cell r="B28">
            <v>15746.865277777779</v>
          </cell>
          <cell r="C28">
            <v>456659.0930555556</v>
          </cell>
          <cell r="D28">
            <v>78734.326388888891</v>
          </cell>
        </row>
        <row r="29">
          <cell r="A29">
            <v>38168</v>
          </cell>
          <cell r="B29">
            <v>15746.865277777779</v>
          </cell>
          <cell r="C29">
            <v>440912.22777777782</v>
          </cell>
          <cell r="D29">
            <v>94481.191666666666</v>
          </cell>
        </row>
        <row r="30">
          <cell r="A30">
            <v>38199</v>
          </cell>
          <cell r="B30">
            <v>15746.865277777779</v>
          </cell>
          <cell r="C30">
            <v>425165.36250000005</v>
          </cell>
          <cell r="D30">
            <v>110228.05694444444</v>
          </cell>
        </row>
        <row r="31">
          <cell r="A31">
            <v>38230</v>
          </cell>
          <cell r="B31">
            <v>15746.865277777779</v>
          </cell>
          <cell r="C31">
            <v>409418.49722222227</v>
          </cell>
          <cell r="D31">
            <v>125974.92222222222</v>
          </cell>
        </row>
        <row r="32">
          <cell r="A32">
            <v>38260</v>
          </cell>
          <cell r="B32">
            <v>15746.865277777779</v>
          </cell>
          <cell r="C32">
            <v>393671.6319444445</v>
          </cell>
          <cell r="D32">
            <v>141721.78750000001</v>
          </cell>
        </row>
        <row r="33">
          <cell r="A33">
            <v>38291</v>
          </cell>
          <cell r="B33">
            <v>15746.865277777779</v>
          </cell>
          <cell r="C33">
            <v>377924.76666666672</v>
          </cell>
          <cell r="D33">
            <v>157468.65277777778</v>
          </cell>
        </row>
        <row r="34">
          <cell r="A34">
            <v>38321</v>
          </cell>
          <cell r="B34">
            <v>15746.865277777779</v>
          </cell>
          <cell r="C34">
            <v>362177.90138888895</v>
          </cell>
          <cell r="D34">
            <v>173215.51805555556</v>
          </cell>
        </row>
        <row r="35">
          <cell r="A35">
            <v>38352</v>
          </cell>
          <cell r="B35">
            <v>15746.865277777779</v>
          </cell>
          <cell r="C35">
            <v>346431.03611111117</v>
          </cell>
          <cell r="D35">
            <v>188962.38333333333</v>
          </cell>
        </row>
        <row r="36">
          <cell r="A36">
            <v>38383</v>
          </cell>
          <cell r="B36">
            <v>15746.865277777779</v>
          </cell>
          <cell r="C36">
            <v>330684.1708333334</v>
          </cell>
          <cell r="D36">
            <v>15746.865277777779</v>
          </cell>
        </row>
        <row r="37">
          <cell r="A37">
            <v>38411</v>
          </cell>
          <cell r="B37">
            <v>15746.865277777779</v>
          </cell>
          <cell r="C37">
            <v>314937.30555555562</v>
          </cell>
          <cell r="D37">
            <v>31493.730555555558</v>
          </cell>
        </row>
        <row r="38">
          <cell r="A38">
            <v>38442</v>
          </cell>
          <cell r="B38">
            <v>15746.865277777779</v>
          </cell>
          <cell r="C38">
            <v>299190.44027777785</v>
          </cell>
          <cell r="D38">
            <v>47240.59583333334</v>
          </cell>
        </row>
        <row r="39">
          <cell r="A39">
            <v>38472</v>
          </cell>
          <cell r="B39">
            <v>15746.865277777779</v>
          </cell>
          <cell r="C39">
            <v>283443.57500000007</v>
          </cell>
          <cell r="D39">
            <v>62987.461111111115</v>
          </cell>
        </row>
        <row r="40">
          <cell r="A40">
            <v>38503</v>
          </cell>
          <cell r="B40">
            <v>15746.865277777779</v>
          </cell>
          <cell r="C40">
            <v>267696.70972222229</v>
          </cell>
          <cell r="D40">
            <v>78734.326388888891</v>
          </cell>
        </row>
        <row r="41">
          <cell r="A41">
            <v>38533</v>
          </cell>
          <cell r="B41">
            <v>15746.865277777779</v>
          </cell>
          <cell r="C41">
            <v>251949.84444444452</v>
          </cell>
          <cell r="D41">
            <v>94481.191666666666</v>
          </cell>
        </row>
        <row r="42">
          <cell r="A42">
            <v>38564</v>
          </cell>
          <cell r="B42">
            <v>15746.865277777779</v>
          </cell>
          <cell r="C42">
            <v>236202.97916666674</v>
          </cell>
          <cell r="D42">
            <v>110228.05694444444</v>
          </cell>
        </row>
        <row r="43">
          <cell r="A43">
            <v>38595</v>
          </cell>
          <cell r="B43">
            <v>15746.865277777779</v>
          </cell>
          <cell r="C43">
            <v>220456.11388888897</v>
          </cell>
          <cell r="D43">
            <v>125974.92222222222</v>
          </cell>
        </row>
        <row r="44">
          <cell r="A44">
            <v>38625</v>
          </cell>
          <cell r="B44">
            <v>15746.865277777779</v>
          </cell>
          <cell r="C44">
            <v>204709.24861111119</v>
          </cell>
          <cell r="D44">
            <v>141721.78750000001</v>
          </cell>
        </row>
        <row r="45">
          <cell r="A45">
            <v>38656</v>
          </cell>
          <cell r="B45">
            <v>15746.865277777779</v>
          </cell>
          <cell r="C45">
            <v>188962.38333333342</v>
          </cell>
          <cell r="D45">
            <v>157468.65277777778</v>
          </cell>
        </row>
        <row r="46">
          <cell r="A46">
            <v>38686</v>
          </cell>
          <cell r="B46">
            <v>15746.865277777779</v>
          </cell>
          <cell r="C46">
            <v>173215.51805555564</v>
          </cell>
          <cell r="D46">
            <v>173215.51805555556</v>
          </cell>
        </row>
        <row r="47">
          <cell r="A47">
            <v>38717</v>
          </cell>
          <cell r="B47">
            <v>15746.865277777779</v>
          </cell>
          <cell r="C47">
            <v>157468.65277777787</v>
          </cell>
          <cell r="D47">
            <v>188962.38333333333</v>
          </cell>
        </row>
        <row r="48">
          <cell r="A48">
            <v>38748</v>
          </cell>
          <cell r="B48">
            <v>15746.865277777779</v>
          </cell>
          <cell r="C48">
            <v>141721.78750000009</v>
          </cell>
          <cell r="D48">
            <v>15746.865277777779</v>
          </cell>
        </row>
        <row r="49">
          <cell r="A49">
            <v>38776</v>
          </cell>
          <cell r="B49">
            <v>15746.865277777779</v>
          </cell>
          <cell r="C49">
            <v>125974.92222222232</v>
          </cell>
          <cell r="D49">
            <v>31493.730555555558</v>
          </cell>
        </row>
        <row r="50">
          <cell r="A50">
            <v>38807</v>
          </cell>
          <cell r="B50">
            <v>15746.865277777779</v>
          </cell>
          <cell r="C50">
            <v>110228.05694444454</v>
          </cell>
          <cell r="D50">
            <v>47240.59583333334</v>
          </cell>
        </row>
        <row r="51">
          <cell r="A51">
            <v>38837</v>
          </cell>
          <cell r="B51">
            <v>15746.865277777779</v>
          </cell>
          <cell r="C51">
            <v>94481.191666666768</v>
          </cell>
          <cell r="D51">
            <v>62987.461111111115</v>
          </cell>
        </row>
        <row r="52">
          <cell r="A52">
            <v>38868</v>
          </cell>
          <cell r="B52">
            <v>15746.865277777779</v>
          </cell>
          <cell r="C52">
            <v>78734.326388888992</v>
          </cell>
          <cell r="D52">
            <v>78734.326388888891</v>
          </cell>
        </row>
        <row r="53">
          <cell r="A53">
            <v>38898</v>
          </cell>
          <cell r="B53">
            <v>15746.865277777779</v>
          </cell>
          <cell r="C53">
            <v>62987.461111111217</v>
          </cell>
          <cell r="D53">
            <v>94481.191666666666</v>
          </cell>
        </row>
        <row r="54">
          <cell r="A54">
            <v>38929</v>
          </cell>
          <cell r="B54">
            <v>15746.865277777779</v>
          </cell>
          <cell r="C54">
            <v>47240.595833333442</v>
          </cell>
          <cell r="D54">
            <v>110228.05694444444</v>
          </cell>
        </row>
        <row r="55">
          <cell r="A55">
            <v>38960</v>
          </cell>
          <cell r="B55">
            <v>15746.865277777779</v>
          </cell>
          <cell r="C55">
            <v>31493.730555555663</v>
          </cell>
          <cell r="D55">
            <v>125974.92222222222</v>
          </cell>
        </row>
        <row r="56">
          <cell r="A56">
            <v>38990</v>
          </cell>
          <cell r="B56">
            <v>15746.865277777779</v>
          </cell>
          <cell r="C56">
            <v>15746.865277777884</v>
          </cell>
          <cell r="D56">
            <v>141721.78750000001</v>
          </cell>
        </row>
        <row r="57">
          <cell r="A57">
            <v>39021</v>
          </cell>
          <cell r="B57">
            <v>15746.865277777779</v>
          </cell>
          <cell r="C57">
            <v>1.0550138540565968E-10</v>
          </cell>
          <cell r="D57">
            <v>157468.652777777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"/>
      <sheetName val="Consld CNE"/>
      <sheetName val="Consld BS"/>
      <sheetName val="Alberta"/>
      <sheetName val="8-31-05 TB"/>
      <sheetName val="Capit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Client"/>
      <sheetName val="Index"/>
      <sheetName val="Monthly RATElinks"/>
      <sheetName val="Cost by Component Exhibit"/>
      <sheetName val="Cost Exhibit"/>
      <sheetName val="State Tax Exhibit"/>
      <sheetName val="Contrib Exhibit"/>
      <sheetName val="Contrib Alloc"/>
      <sheetName val="PY-CY Contrib Exhibit"/>
      <sheetName val="Cost Exhibit FFO to Debt"/>
      <sheetName val="Funded Stat Exhibit FFO to Debt"/>
      <sheetName val="10-Year Total Proj Exhibit"/>
      <sheetName val="10-Year Pens Proj Exhibit"/>
      <sheetName val="2012 Cost &amp; Contrib Exhibit"/>
      <sheetName val="2012 FFO to Debt"/>
      <sheetName val="ComEd Goodwill Test Exhibit"/>
      <sheetName val="APBO Loss Calculation"/>
      <sheetName val="ECRP MRVA"/>
      <sheetName val="CBPP MRVA"/>
      <sheetName val="Op Co Workbook ECRP, PSC Inputs"/>
      <sheetName val="Ratio Summary"/>
      <sheetName val="Final 2012 Contrib Alloc"/>
      <sheetName val="ECRP Alloc"/>
      <sheetName val="CBPP Alloc"/>
      <sheetName val="PPBU Alloc"/>
      <sheetName val="ENE Alloc"/>
      <sheetName val="SPBP Alloc"/>
      <sheetName val="SMRP Alloc"/>
      <sheetName val="AMG Alloc"/>
      <sheetName val="PRW East Alloc"/>
      <sheetName val="PRW West Alloc"/>
      <sheetName val="PRW AMG Alloc"/>
      <sheetName val="Total Pension Alloc"/>
      <sheetName val="Total Welfare Alloc"/>
      <sheetName val="East-West Ratio Summary"/>
      <sheetName val="ECRP FFO to Debt"/>
      <sheetName val="CBPP FFO to Debt"/>
      <sheetName val="PPBU  FFO to Debt"/>
      <sheetName val="ENE FFO to Debt"/>
      <sheetName val="Amergen FFO to Debt"/>
      <sheetName val="SPBP FFO to Debt"/>
      <sheetName val="SMRP FFO to Debt"/>
      <sheetName val="Total Pension FFO to Debt"/>
      <sheetName val="PRW - East FFO to Debt"/>
      <sheetName val="PRW - West FFO to Debt"/>
      <sheetName val="PRW - Amergen FFO to Debt"/>
      <sheetName val="Total NQ Pension  FFO to Debt"/>
      <sheetName val="Total Q Pension FFO to Debt"/>
      <sheetName val="Welfare Total FFO to Debt"/>
      <sheetName val="Total FFO to Debt"/>
      <sheetName val="Loads"/>
      <sheetName val="PenStabilizationSens"/>
      <sheetName val="ValuationResults"/>
      <sheetName val="Assumptions"/>
      <sheetName val="AdditionalSWIFTAdjustments"/>
      <sheetName val="PRW Subsidy Amounts"/>
      <sheetName val="Excise Tax"/>
      <sheetName val="Op Co Workbook Inputs"/>
      <sheetName val="Summary"/>
      <sheetName val="LRP 1.0 Summary"/>
      <sheetName val="LRP 1.0 Comparison"/>
      <sheetName val="Currency"/>
      <sheetName val="Map"/>
      <sheetName val="SimplePlans"/>
      <sheetName val="Input1"/>
      <sheetName val="FAS1"/>
      <sheetName val="FAS1-liab1"/>
      <sheetName val="ConvexityModificationsFAS1"/>
      <sheetName val="USPPA1"/>
      <sheetName val="USPPA1-liab1"/>
      <sheetName val="ConvexityModificationsPPA1"/>
      <sheetName val="Cash1"/>
      <sheetName val="Daily1"/>
      <sheetName val="OutputPrep1"/>
      <sheetName val="Output1"/>
      <sheetName val="OutputBase1"/>
      <sheetName val="Input2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FAS5"/>
      <sheetName val="FAS5-liab1"/>
      <sheetName val="Cash5"/>
      <sheetName val="Daily5"/>
      <sheetName val="Output5"/>
      <sheetName val="OutputBase5"/>
      <sheetName val="Input6"/>
      <sheetName val="FAS6"/>
      <sheetName val="FAS6-liab1"/>
      <sheetName val="INSTRUCTIONS FOR UPDATING SETTL"/>
      <sheetName val="SMRP Ind - Settlement"/>
      <sheetName val="SMRP Liabilities - Settlement"/>
      <sheetName val="SMRP Results - Settlement"/>
      <sheetName val="Cash6"/>
      <sheetName val="Daily6"/>
      <sheetName val="Output6"/>
      <sheetName val="OutputBase6"/>
      <sheetName val="Input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OPEB Contractual Term Ben"/>
      <sheetName val="OPEB Remeasurement Blended Cost"/>
      <sheetName val="Input8"/>
      <sheetName val="FAS8"/>
      <sheetName val="FAS8-liab1"/>
      <sheetName val="Cash8"/>
      <sheetName val="Daily8"/>
      <sheetName val="Output8"/>
      <sheetName val="OutputBase8"/>
      <sheetName val="Input9"/>
      <sheetName val="FAS9"/>
      <sheetName val="FAS9-liab1"/>
      <sheetName val="Cash9"/>
      <sheetName val="Daily9"/>
      <sheetName val="Output9"/>
      <sheetName val="OutputBase9"/>
      <sheetName val="Input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/>
      <sheetData sheetId="1">
        <row r="8">
          <cell r="D8">
            <v>409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201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4">
          <cell r="A4" t="str">
            <v>ATS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</row>
        <row r="5">
          <cell r="A5" t="str">
            <v>AUD</v>
          </cell>
          <cell r="B5">
            <v>1</v>
          </cell>
          <cell r="C5">
            <v>1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</row>
        <row r="6">
          <cell r="A6" t="str">
            <v>BRL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  <row r="7">
          <cell r="A7" t="str">
            <v>CAD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</row>
        <row r="8">
          <cell r="A8" t="str">
            <v>CHF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A9" t="str">
            <v>CNY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</row>
        <row r="10">
          <cell r="A10" t="str">
            <v>DKK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A11" t="str">
            <v>EUR</v>
          </cell>
          <cell r="B11">
            <v>1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</row>
        <row r="12">
          <cell r="A12" t="str">
            <v>GBP</v>
          </cell>
          <cell r="B12">
            <v>1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</row>
        <row r="13">
          <cell r="A13" t="str">
            <v>HKD</v>
          </cell>
          <cell r="B13">
            <v>1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</row>
        <row r="14">
          <cell r="A14" t="str">
            <v>INR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A15" t="str">
            <v>JPY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A16" t="str">
            <v>KRW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</row>
        <row r="17">
          <cell r="A17" t="str">
            <v>MXN</v>
          </cell>
          <cell r="B17">
            <v>1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</row>
        <row r="18">
          <cell r="A18" t="str">
            <v>NOK</v>
          </cell>
          <cell r="B18">
            <v>1</v>
          </cell>
          <cell r="C18">
            <v>1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19">
          <cell r="A19" t="str">
            <v>NZD</v>
          </cell>
          <cell r="B19">
            <v>1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</row>
        <row r="20">
          <cell r="A20" t="str">
            <v>PHP</v>
          </cell>
          <cell r="B20">
            <v>1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</row>
        <row r="21">
          <cell r="A21" t="str">
            <v>SEK</v>
          </cell>
          <cell r="B21">
            <v>1</v>
          </cell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A22" t="str">
            <v>SGD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A23" t="str">
            <v>THB</v>
          </cell>
          <cell r="B23">
            <v>1</v>
          </cell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A24" t="str">
            <v>TTD</v>
          </cell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</row>
        <row r="25">
          <cell r="A25" t="str">
            <v>TWD</v>
          </cell>
          <cell r="B25">
            <v>1</v>
          </cell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</row>
        <row r="26">
          <cell r="A26" t="str">
            <v>USD</v>
          </cell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</row>
        <row r="27">
          <cell r="A27" t="str">
            <v>ZAR</v>
          </cell>
          <cell r="B27">
            <v>1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30">
          <cell r="A30" t="str">
            <v>ATS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</row>
        <row r="31">
          <cell r="A31" t="str">
            <v>AUD</v>
          </cell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A32" t="str">
            <v>BRL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</row>
        <row r="33">
          <cell r="A33" t="str">
            <v>CAD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</row>
        <row r="34">
          <cell r="A34" t="str">
            <v>CHF</v>
          </cell>
          <cell r="C34">
            <v>1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</row>
        <row r="35">
          <cell r="A35" t="str">
            <v>CNY</v>
          </cell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</row>
        <row r="36">
          <cell r="A36" t="str">
            <v>DKK</v>
          </cell>
          <cell r="C36">
            <v>1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</row>
        <row r="37">
          <cell r="A37" t="str">
            <v>EUR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A38" t="str">
            <v>GBP</v>
          </cell>
          <cell r="C38">
            <v>1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</row>
        <row r="39">
          <cell r="A39" t="str">
            <v>HKD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0">
          <cell r="A40" t="str">
            <v>INR</v>
          </cell>
          <cell r="C40">
            <v>1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</row>
        <row r="41">
          <cell r="A41" t="str">
            <v>JPY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</row>
        <row r="42">
          <cell r="A42" t="str">
            <v>KRW</v>
          </cell>
          <cell r="C42">
            <v>1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</row>
        <row r="43">
          <cell r="A43" t="str">
            <v>MXN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</row>
        <row r="44">
          <cell r="A44" t="str">
            <v>NOK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</row>
        <row r="45">
          <cell r="A45" t="str">
            <v>NZD</v>
          </cell>
          <cell r="C45">
            <v>1</v>
          </cell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</row>
        <row r="46">
          <cell r="A46" t="str">
            <v>PHP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</row>
        <row r="47">
          <cell r="A47" t="str">
            <v>SEK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</row>
        <row r="48">
          <cell r="A48" t="str">
            <v>SGD</v>
          </cell>
          <cell r="C48">
            <v>1</v>
          </cell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</row>
        <row r="49">
          <cell r="A49" t="str">
            <v>THB</v>
          </cell>
          <cell r="C49">
            <v>1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</row>
        <row r="50">
          <cell r="A50" t="str">
            <v>TTD</v>
          </cell>
          <cell r="C50">
            <v>1</v>
          </cell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</row>
        <row r="51">
          <cell r="A51" t="str">
            <v>TWD</v>
          </cell>
          <cell r="C51">
            <v>1</v>
          </cell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2">
          <cell r="A52" t="str">
            <v>USD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</row>
        <row r="53">
          <cell r="A53" t="str">
            <v>ZAR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rtview Detail"/>
      <sheetName val="Summary"/>
      <sheetName val="10Q Presentation"/>
      <sheetName val="Mgmt View"/>
      <sheetName val="Smartview high level"/>
      <sheetName val="&lt;1&gt;"/>
      <sheetName val="&lt;2&gt;"/>
      <sheetName val="&lt;3&gt;"/>
      <sheetName val="&lt;6&gt;"/>
      <sheetName val="&lt;9&gt;"/>
      <sheetName val="&lt;10&gt;"/>
      <sheetName val="&lt;11&gt;"/>
      <sheetName val="&lt;11.5&gt;"/>
      <sheetName val="&lt;12&gt;"/>
      <sheetName val="&lt;13&gt;"/>
      <sheetName val="&lt;14&gt;"/>
      <sheetName val="&lt;17&gt;"/>
      <sheetName val="&lt;18&gt;&lt;19&gt;"/>
      <sheetName val="&lt;20&gt;&lt;22&gt;"/>
      <sheetName val="&lt;21&gt;"/>
      <sheetName val="&lt;23&gt;"/>
      <sheetName val="&lt;24&gt;"/>
      <sheetName val="&lt;25&gt;"/>
      <sheetName val="&lt;26&gt;"/>
      <sheetName val="&lt;27&gt;"/>
      <sheetName val="&lt;29.1&gt;"/>
      <sheetName val="&lt;29.2&gt;"/>
      <sheetName val="&lt;29.3&gt;"/>
      <sheetName val="&lt;30&gt;"/>
      <sheetName val="&lt;31&gt;"/>
      <sheetName val="&lt;32&gt;"/>
    </sheetNames>
    <sheetDataSet>
      <sheetData sheetId="0"/>
      <sheetData sheetId="1">
        <row r="1">
          <cell r="D1">
            <v>41182</v>
          </cell>
        </row>
        <row r="2">
          <cell r="D2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Rank2"/>
      <sheetName val="Rank"/>
      <sheetName val="Data DGS"/>
      <sheetName val="DGS"/>
      <sheetName val="CS"/>
      <sheetName val="Data CS"/>
      <sheetName val="PctRev"/>
      <sheetName val="PP"/>
      <sheetName val="Cost"/>
      <sheetName val="Adm"/>
      <sheetName val="HdctBwAvg"/>
      <sheetName val="NR by Cluster"/>
      <sheetName val="Comp"/>
      <sheetName val="Data"/>
      <sheetName val="DataAdm"/>
      <sheetName val="RSF"/>
      <sheetName val="Adm Salary Leveling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H4">
            <v>7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st qtr"/>
      <sheetName val="2nd qtr"/>
      <sheetName val="3rd qtr"/>
      <sheetName val="4th qtr"/>
      <sheetName val="Summary"/>
      <sheetName val="Mar - Dec 2001 NG sales"/>
      <sheetName val="RClass_da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RP Funded Status Split PBO"/>
      <sheetName val="SPBP Funded Status Split PBO"/>
      <sheetName val="AMG Funded Status Split PBO"/>
      <sheetName val="ENE Funded Status Split PBO"/>
      <sheetName val="CBPPBU Funded Status Split PBO"/>
      <sheetName val="CBPP Funded Status Split PBO"/>
      <sheetName val="ECRP Funded Status Split PBO"/>
      <sheetName val="East-West Ratio Summary"/>
      <sheetName val="2007 BU FVA, TO, PSC Split"/>
      <sheetName val="2007 BU PBO, SC Split(PreEDSS)"/>
      <sheetName val="2007 BU PBO, SC Split(PostEDSS)"/>
      <sheetName val="BU Ratio Summary"/>
      <sheetName val="Summary of FAS 158 Entries"/>
      <sheetName val="Steps"/>
      <sheetName val="Plans Included"/>
      <sheetName val="change07 by plan"/>
      <sheetName val="nppc 07 by plan"/>
      <sheetName val="Extra Information"/>
      <sheetName val="Output1"/>
      <sheetName val="Output2"/>
      <sheetName val="Output3"/>
      <sheetName val="Output4"/>
      <sheetName val="Output5"/>
      <sheetName val="Output6"/>
      <sheetName val="Output7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8">
          <cell r="D28">
            <v>6.2100000000000002E-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Commit"/>
      <sheetName val="Cover"/>
      <sheetName val="Contents"/>
      <sheetName val="Bal"/>
      <sheetName val="Earn"/>
      <sheetName val="Flow"/>
      <sheetName val="Capital"/>
      <sheetName val="Earn Detail 5"/>
      <sheetName val="Earn Detail 6"/>
      <sheetName val="Earn Detail 7"/>
      <sheetName val="Consult Fees"/>
      <sheetName val="Rev and Exp Chart"/>
      <sheetName val="Footnotes"/>
      <sheetName val="Monthly Graphs"/>
      <sheetName val="TB Download"/>
      <sheetName val="Graph Data"/>
      <sheetName val="Plan"/>
      <sheetName val="CAPEX"/>
      <sheetName val="CAP detail"/>
      <sheetName val="MACRO"/>
      <sheetName val="Summary"/>
      <sheetName val="QUARTERLY"/>
      <sheetName val="SEC Report "/>
      <sheetName val="AdjEntry"/>
      <sheetName val="MonthCalc"/>
      <sheetName val="Deferral Calc"/>
      <sheetName val="2006 G&amp;A"/>
      <sheetName val="Reformatted 2026 GL"/>
      <sheetName val="Old TB"/>
      <sheetName val="Revenue"/>
      <sheetName val="Insu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d.MWCapacity"/>
      <sheetName val="INPUT"/>
      <sheetName val="c.Sales"/>
      <sheetName val="c.Costs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MW"/>
      <sheetName val="o.Tot"/>
      <sheetName val="2004 Plan"/>
      <sheetName val="o.Var"/>
      <sheetName val="Base Xmission"/>
      <sheetName val="Clinton &amp; IP sale"/>
      <sheetName val="2004_Midwestbudget_consld Amerg"/>
    </sheetNames>
    <sheetDataSet>
      <sheetData sheetId="0"/>
      <sheetData sheetId="1"/>
      <sheetData sheetId="2" refreshError="1">
        <row r="601">
          <cell r="I601">
            <v>559.1981491637365</v>
          </cell>
          <cell r="J601">
            <v>124.32799204225462</v>
          </cell>
          <cell r="K601">
            <v>746.90690116373662</v>
          </cell>
          <cell r="L601">
            <v>721.80922303323473</v>
          </cell>
          <cell r="M601">
            <v>746.90690116373662</v>
          </cell>
          <cell r="N601">
            <v>734.78956603827328</v>
          </cell>
          <cell r="O601">
            <v>759.28255157288231</v>
          </cell>
          <cell r="P601">
            <v>759.28255157288231</v>
          </cell>
          <cell r="Q601">
            <v>722.81313015845478</v>
          </cell>
          <cell r="R601">
            <v>747.91080828895679</v>
          </cell>
          <cell r="S601">
            <v>722.81313015845478</v>
          </cell>
          <cell r="T601">
            <v>746.90690116373662</v>
          </cell>
          <cell r="U601">
            <v>559.1981491637365</v>
          </cell>
          <cell r="V601">
            <v>124.32799204225462</v>
          </cell>
          <cell r="W601">
            <v>746.90690116373662</v>
          </cell>
          <cell r="X601">
            <v>721.80922303323473</v>
          </cell>
          <cell r="Y601">
            <v>746.90690116373662</v>
          </cell>
          <cell r="Z601">
            <v>734.78956603827328</v>
          </cell>
          <cell r="AA601">
            <v>759.28255157288231</v>
          </cell>
          <cell r="AB601">
            <v>759.28255157288231</v>
          </cell>
          <cell r="AC601">
            <v>722.81313015845478</v>
          </cell>
          <cell r="AD601">
            <v>747.91080828895679</v>
          </cell>
          <cell r="AE601">
            <v>722.81313015845478</v>
          </cell>
          <cell r="AF601">
            <v>746.906901163736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"/>
      <sheetName val="CA"/>
      <sheetName val="HI"/>
      <sheetName val="IL"/>
      <sheetName val="IN"/>
      <sheetName val="IA"/>
      <sheetName val="KY"/>
      <sheetName val="LI"/>
      <sheetName val="MD"/>
      <sheetName val="MI"/>
      <sheetName val="MO"/>
      <sheetName val="NJ"/>
      <sheetName val="NM"/>
      <sheetName val="OH"/>
      <sheetName val="PA"/>
      <sheetName val="TN"/>
      <sheetName val="VA EAST"/>
      <sheetName val="VA"/>
      <sheetName val="WV"/>
      <sheetName val="Sheet1"/>
      <sheetName val="Sheet2"/>
      <sheetName val="VA_EAST"/>
      <sheetName val="NM (19)"/>
      <sheetName val="2012 pen cost draft"/>
      <sheetName val="VA_EAST1"/>
      <sheetName val="NM_(19)"/>
      <sheetName val="2012_pen_cost_draft"/>
      <sheetName val="Tables"/>
      <sheetName val="BS - older"/>
      <sheetName val="2011 Pen cost fr T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 Plan Total"/>
      <sheetName val="Display"/>
      <sheetName val="Individ Calcs"/>
      <sheetName val="PSC Amorts"/>
      <sheetName val="MgrsAX1"/>
      <sheetName val="Rest'n Input"/>
      <sheetName val="Last Yr's Rest'n"/>
    </sheetNames>
    <sheetDataSet>
      <sheetData sheetId="0"/>
      <sheetData sheetId="1"/>
      <sheetData sheetId="2"/>
      <sheetData sheetId="3"/>
      <sheetData sheetId="4" refreshError="1">
        <row r="5">
          <cell r="B5">
            <v>37107</v>
          </cell>
          <cell r="C5" t="str">
            <v>Parks, S. G.</v>
          </cell>
          <cell r="D5" t="str">
            <v>NG</v>
          </cell>
          <cell r="E5">
            <v>17510</v>
          </cell>
          <cell r="F5">
            <v>29829</v>
          </cell>
          <cell r="G5">
            <v>22907</v>
          </cell>
          <cell r="H5">
            <v>20548</v>
          </cell>
          <cell r="I5">
            <v>535561</v>
          </cell>
          <cell r="J5">
            <v>535561</v>
          </cell>
          <cell r="K5">
            <v>479454</v>
          </cell>
          <cell r="L5">
            <v>541099</v>
          </cell>
          <cell r="M5">
            <v>0</v>
          </cell>
          <cell r="N5">
            <v>0</v>
          </cell>
          <cell r="O5">
            <v>2005</v>
          </cell>
          <cell r="P5">
            <v>57</v>
          </cell>
          <cell r="Q5">
            <v>23.33</v>
          </cell>
        </row>
        <row r="6">
          <cell r="B6">
            <v>90060</v>
          </cell>
          <cell r="C6" t="str">
            <v>Alvey, C. D.</v>
          </cell>
          <cell r="D6" t="str">
            <v>BG</v>
          </cell>
          <cell r="E6">
            <v>9270</v>
          </cell>
          <cell r="F6">
            <v>31048</v>
          </cell>
          <cell r="G6">
            <v>9270</v>
          </cell>
          <cell r="K6">
            <v>93477</v>
          </cell>
          <cell r="N6">
            <v>16291</v>
          </cell>
          <cell r="O6">
            <v>2005</v>
          </cell>
          <cell r="R6">
            <v>16922.759999999998</v>
          </cell>
        </row>
        <row r="7">
          <cell r="B7">
            <v>79999</v>
          </cell>
          <cell r="C7" t="str">
            <v>Beyerle, A . L.</v>
          </cell>
          <cell r="D7" t="str">
            <v>BG</v>
          </cell>
          <cell r="E7">
            <v>4152</v>
          </cell>
          <cell r="F7">
            <v>38352</v>
          </cell>
          <cell r="G7">
            <v>4152</v>
          </cell>
          <cell r="K7">
            <v>9704</v>
          </cell>
          <cell r="N7">
            <v>2783</v>
          </cell>
          <cell r="O7">
            <v>2005</v>
          </cell>
          <cell r="R7">
            <v>3037.32</v>
          </cell>
        </row>
        <row r="8">
          <cell r="B8">
            <v>90600</v>
          </cell>
          <cell r="C8" t="str">
            <v>Borleis, M. F.</v>
          </cell>
          <cell r="D8" t="str">
            <v>BG</v>
          </cell>
          <cell r="E8">
            <v>6445</v>
          </cell>
          <cell r="F8">
            <v>30011</v>
          </cell>
          <cell r="G8">
            <v>6445</v>
          </cell>
          <cell r="K8">
            <v>7434</v>
          </cell>
          <cell r="N8">
            <v>1742</v>
          </cell>
          <cell r="O8">
            <v>2005</v>
          </cell>
          <cell r="R8">
            <v>1864.8</v>
          </cell>
        </row>
        <row r="9">
          <cell r="B9">
            <v>90780</v>
          </cell>
          <cell r="C9" t="str">
            <v>Bresnick, H</v>
          </cell>
          <cell r="D9" t="str">
            <v>BG</v>
          </cell>
          <cell r="E9">
            <v>10140</v>
          </cell>
          <cell r="F9">
            <v>31959</v>
          </cell>
          <cell r="G9">
            <v>10140</v>
          </cell>
          <cell r="K9">
            <v>23211</v>
          </cell>
          <cell r="N9">
            <v>2911</v>
          </cell>
          <cell r="O9">
            <v>2005</v>
          </cell>
          <cell r="R9">
            <v>2957.52</v>
          </cell>
        </row>
        <row r="10">
          <cell r="B10">
            <v>42328</v>
          </cell>
          <cell r="C10" t="str">
            <v>Chabot, P. G.</v>
          </cell>
          <cell r="D10" t="str">
            <v>BG</v>
          </cell>
          <cell r="E10">
            <v>14020</v>
          </cell>
          <cell r="F10">
            <v>35947</v>
          </cell>
          <cell r="G10">
            <v>16503</v>
          </cell>
          <cell r="K10">
            <v>133791</v>
          </cell>
          <cell r="N10">
            <v>14355</v>
          </cell>
          <cell r="O10">
            <v>2005</v>
          </cell>
          <cell r="R10">
            <v>14503.2</v>
          </cell>
        </row>
        <row r="11">
          <cell r="B11">
            <v>91131</v>
          </cell>
          <cell r="C11" t="str">
            <v>Chambliss, D.</v>
          </cell>
          <cell r="D11" t="str">
            <v>BG</v>
          </cell>
          <cell r="E11">
            <v>19136</v>
          </cell>
          <cell r="F11">
            <v>37104</v>
          </cell>
          <cell r="G11">
            <v>19136</v>
          </cell>
          <cell r="K11">
            <v>667717</v>
          </cell>
          <cell r="N11">
            <v>46988</v>
          </cell>
          <cell r="O11">
            <v>2005</v>
          </cell>
          <cell r="R11">
            <v>47037.96</v>
          </cell>
        </row>
        <row r="12">
          <cell r="B12">
            <v>91397</v>
          </cell>
          <cell r="C12" t="str">
            <v>Crooks, Jr., C. W</v>
          </cell>
          <cell r="D12" t="str">
            <v>BG</v>
          </cell>
          <cell r="E12">
            <v>12678</v>
          </cell>
          <cell r="F12">
            <v>34912</v>
          </cell>
          <cell r="G12">
            <v>14804</v>
          </cell>
          <cell r="K12">
            <v>213999</v>
          </cell>
          <cell r="N12">
            <v>20402</v>
          </cell>
          <cell r="O12">
            <v>2005</v>
          </cell>
          <cell r="R12">
            <v>20546.400000000001</v>
          </cell>
        </row>
        <row r="13">
          <cell r="B13">
            <v>91440</v>
          </cell>
          <cell r="C13" t="str">
            <v>Davies, R. W.</v>
          </cell>
          <cell r="D13" t="str">
            <v>BG</v>
          </cell>
          <cell r="E13">
            <v>9012</v>
          </cell>
          <cell r="F13">
            <v>31079</v>
          </cell>
          <cell r="G13">
            <v>9012</v>
          </cell>
          <cell r="K13">
            <v>96907</v>
          </cell>
          <cell r="N13">
            <v>16889</v>
          </cell>
          <cell r="O13">
            <v>2005</v>
          </cell>
          <cell r="R13">
            <v>17543.759999999998</v>
          </cell>
        </row>
        <row r="14">
          <cell r="B14">
            <v>91545</v>
          </cell>
          <cell r="C14" t="str">
            <v>Dernoga, R. C.</v>
          </cell>
          <cell r="D14" t="str">
            <v>BG</v>
          </cell>
          <cell r="E14">
            <v>13092</v>
          </cell>
          <cell r="F14">
            <v>35735</v>
          </cell>
          <cell r="G14">
            <v>13979</v>
          </cell>
          <cell r="K14">
            <v>204935</v>
          </cell>
          <cell r="N14">
            <v>19743</v>
          </cell>
          <cell r="O14">
            <v>2005</v>
          </cell>
          <cell r="R14">
            <v>19869.84</v>
          </cell>
        </row>
        <row r="15">
          <cell r="B15">
            <v>91650</v>
          </cell>
          <cell r="C15" t="str">
            <v>Douglass, R. M.</v>
          </cell>
          <cell r="D15" t="str">
            <v>BG</v>
          </cell>
          <cell r="E15">
            <v>9051</v>
          </cell>
          <cell r="F15">
            <v>32813</v>
          </cell>
          <cell r="G15">
            <v>10793</v>
          </cell>
          <cell r="K15">
            <v>43537</v>
          </cell>
          <cell r="N15">
            <v>5753</v>
          </cell>
          <cell r="O15">
            <v>2005</v>
          </cell>
          <cell r="R15">
            <v>5865.6</v>
          </cell>
        </row>
        <row r="16">
          <cell r="B16">
            <v>91680</v>
          </cell>
          <cell r="C16" t="str">
            <v>Drake, D. L.</v>
          </cell>
          <cell r="D16" t="str">
            <v>BG</v>
          </cell>
          <cell r="E16">
            <v>5229</v>
          </cell>
          <cell r="F16">
            <v>28246</v>
          </cell>
          <cell r="G16">
            <v>5229</v>
          </cell>
          <cell r="K16">
            <v>12476</v>
          </cell>
          <cell r="N16">
            <v>3479</v>
          </cell>
          <cell r="O16">
            <v>2005</v>
          </cell>
          <cell r="R16">
            <v>3811.92</v>
          </cell>
        </row>
        <row r="17">
          <cell r="B17">
            <v>91690</v>
          </cell>
          <cell r="C17" t="str">
            <v>Drechsler, J. J.</v>
          </cell>
          <cell r="D17" t="str">
            <v>BG</v>
          </cell>
          <cell r="E17">
            <v>9372</v>
          </cell>
          <cell r="F17">
            <v>32509</v>
          </cell>
          <cell r="G17">
            <v>10380</v>
          </cell>
          <cell r="K17">
            <v>80990</v>
          </cell>
          <cell r="N17">
            <v>10796</v>
          </cell>
          <cell r="O17">
            <v>2005</v>
          </cell>
          <cell r="R17">
            <v>10988.76</v>
          </cell>
        </row>
        <row r="18">
          <cell r="B18">
            <v>91700</v>
          </cell>
          <cell r="C18" t="str">
            <v>Drehoff, Jr., J.</v>
          </cell>
          <cell r="D18" t="str">
            <v>BG</v>
          </cell>
          <cell r="E18">
            <v>8630</v>
          </cell>
          <cell r="F18">
            <v>31291</v>
          </cell>
          <cell r="G18">
            <v>8630</v>
          </cell>
          <cell r="K18">
            <v>81621</v>
          </cell>
          <cell r="N18">
            <v>14832</v>
          </cell>
          <cell r="O18">
            <v>2005</v>
          </cell>
          <cell r="R18">
            <v>15465.6</v>
          </cell>
        </row>
        <row r="19">
          <cell r="B19">
            <v>43553</v>
          </cell>
          <cell r="C19" t="str">
            <v>Edwards, P. G.</v>
          </cell>
          <cell r="D19" t="str">
            <v>BG</v>
          </cell>
          <cell r="E19">
            <v>14205</v>
          </cell>
          <cell r="F19">
            <v>36189</v>
          </cell>
          <cell r="G19">
            <v>15950</v>
          </cell>
          <cell r="K19">
            <v>444990</v>
          </cell>
          <cell r="N19">
            <v>38878</v>
          </cell>
          <cell r="O19">
            <v>2005</v>
          </cell>
          <cell r="R19">
            <v>39056.04</v>
          </cell>
        </row>
        <row r="20">
          <cell r="B20">
            <v>91890</v>
          </cell>
          <cell r="C20" t="str">
            <v>Endler, A. S.</v>
          </cell>
          <cell r="D20" t="str">
            <v>BG</v>
          </cell>
          <cell r="E20">
            <v>10430</v>
          </cell>
          <cell r="F20">
            <v>33695</v>
          </cell>
          <cell r="G20">
            <v>10430</v>
          </cell>
          <cell r="K20">
            <v>43678</v>
          </cell>
          <cell r="N20">
            <v>6453</v>
          </cell>
          <cell r="O20">
            <v>2005</v>
          </cell>
          <cell r="R20">
            <v>6619.56</v>
          </cell>
        </row>
        <row r="21">
          <cell r="B21">
            <v>91900</v>
          </cell>
          <cell r="C21" t="str">
            <v>Engelbert, E. H.</v>
          </cell>
          <cell r="D21" t="str">
            <v>BG</v>
          </cell>
          <cell r="E21">
            <v>8353</v>
          </cell>
          <cell r="F21">
            <v>32112</v>
          </cell>
          <cell r="G21">
            <v>8353</v>
          </cell>
          <cell r="K21">
            <v>26513</v>
          </cell>
          <cell r="N21">
            <v>5024</v>
          </cell>
          <cell r="O21">
            <v>2005</v>
          </cell>
          <cell r="R21">
            <v>5259.24</v>
          </cell>
        </row>
        <row r="22">
          <cell r="B22">
            <v>91970</v>
          </cell>
          <cell r="C22" t="str">
            <v>Evans, Jr., F. R.</v>
          </cell>
          <cell r="D22" t="str">
            <v>BG</v>
          </cell>
          <cell r="E22">
            <v>10505</v>
          </cell>
          <cell r="F22">
            <v>34274</v>
          </cell>
          <cell r="G22">
            <v>10505</v>
          </cell>
          <cell r="K22">
            <v>35071</v>
          </cell>
          <cell r="N22">
            <v>5182</v>
          </cell>
          <cell r="O22">
            <v>2005</v>
          </cell>
          <cell r="R22">
            <v>5315.04</v>
          </cell>
        </row>
        <row r="23">
          <cell r="B23">
            <v>96237</v>
          </cell>
          <cell r="C23" t="str">
            <v>Geier, N. S.</v>
          </cell>
          <cell r="D23" t="str">
            <v>BG</v>
          </cell>
          <cell r="E23">
            <v>12115</v>
          </cell>
          <cell r="F23">
            <v>32143</v>
          </cell>
          <cell r="G23">
            <v>12115</v>
          </cell>
          <cell r="K23">
            <v>39911</v>
          </cell>
          <cell r="N23">
            <v>4207</v>
          </cell>
          <cell r="O23">
            <v>2005</v>
          </cell>
          <cell r="R23">
            <v>4243.4399999999996</v>
          </cell>
        </row>
        <row r="24">
          <cell r="B24">
            <v>92280</v>
          </cell>
          <cell r="C24" t="str">
            <v>Gephart, G. W.</v>
          </cell>
          <cell r="D24" t="str">
            <v>BG</v>
          </cell>
          <cell r="E24">
            <v>9427</v>
          </cell>
          <cell r="F24">
            <v>33178</v>
          </cell>
          <cell r="G24">
            <v>9891</v>
          </cell>
          <cell r="K24">
            <v>37417</v>
          </cell>
          <cell r="N24">
            <v>5060</v>
          </cell>
          <cell r="O24">
            <v>2005</v>
          </cell>
          <cell r="R24">
            <v>5150.76</v>
          </cell>
        </row>
        <row r="25">
          <cell r="B25">
            <v>40525</v>
          </cell>
          <cell r="C25" t="str">
            <v>Graf, D. V.</v>
          </cell>
          <cell r="D25" t="str">
            <v>EP</v>
          </cell>
          <cell r="E25">
            <v>12270</v>
          </cell>
          <cell r="F25">
            <v>35827</v>
          </cell>
          <cell r="G25">
            <v>13342</v>
          </cell>
          <cell r="K25">
            <v>163406</v>
          </cell>
          <cell r="N25">
            <v>16479</v>
          </cell>
          <cell r="O25">
            <v>2005</v>
          </cell>
          <cell r="R25">
            <v>16607.88</v>
          </cell>
        </row>
        <row r="26">
          <cell r="B26">
            <v>92479</v>
          </cell>
          <cell r="C26" t="str">
            <v>Griffin, M.</v>
          </cell>
          <cell r="D26" t="str">
            <v>HP</v>
          </cell>
          <cell r="E26">
            <v>11753</v>
          </cell>
          <cell r="F26">
            <v>34700</v>
          </cell>
          <cell r="G26">
            <v>11753</v>
          </cell>
          <cell r="K26">
            <v>61573</v>
          </cell>
          <cell r="N26">
            <v>8091</v>
          </cell>
          <cell r="O26">
            <v>2005</v>
          </cell>
          <cell r="R26">
            <v>8243.2800000000007</v>
          </cell>
        </row>
        <row r="27">
          <cell r="B27">
            <v>92490</v>
          </cell>
          <cell r="C27" t="str">
            <v>Grim, C. L.</v>
          </cell>
          <cell r="D27" t="str">
            <v>BG</v>
          </cell>
          <cell r="E27">
            <v>5895</v>
          </cell>
          <cell r="F27">
            <v>29646</v>
          </cell>
          <cell r="G27">
            <v>5895</v>
          </cell>
          <cell r="K27">
            <v>5918</v>
          </cell>
          <cell r="N27">
            <v>1512</v>
          </cell>
          <cell r="O27">
            <v>2005</v>
          </cell>
          <cell r="R27">
            <v>1636.56</v>
          </cell>
        </row>
        <row r="28">
          <cell r="B28">
            <v>92600</v>
          </cell>
          <cell r="C28" t="str">
            <v>Hall, M. M.</v>
          </cell>
          <cell r="D28" t="str">
            <v>BG</v>
          </cell>
          <cell r="E28">
            <v>7429</v>
          </cell>
          <cell r="F28">
            <v>31199</v>
          </cell>
          <cell r="G28">
            <v>7582</v>
          </cell>
          <cell r="K28">
            <v>26401</v>
          </cell>
          <cell r="N28">
            <v>4538</v>
          </cell>
          <cell r="O28">
            <v>2005</v>
          </cell>
          <cell r="R28">
            <v>4680</v>
          </cell>
        </row>
        <row r="29">
          <cell r="B29">
            <v>92685</v>
          </cell>
          <cell r="C29" t="str">
            <v>Hargest, S. E.</v>
          </cell>
          <cell r="D29" t="str">
            <v>BG</v>
          </cell>
          <cell r="E29">
            <v>15405</v>
          </cell>
          <cell r="F29">
            <v>36892</v>
          </cell>
          <cell r="G29">
            <v>15410</v>
          </cell>
          <cell r="K29">
            <v>196893</v>
          </cell>
          <cell r="N29">
            <v>16658</v>
          </cell>
          <cell r="O29">
            <v>2005</v>
          </cell>
          <cell r="R29">
            <v>16711.560000000001</v>
          </cell>
        </row>
        <row r="30">
          <cell r="B30">
            <v>33329</v>
          </cell>
          <cell r="C30" t="str">
            <v>Heibel, R. P.</v>
          </cell>
          <cell r="D30" t="str">
            <v>NG</v>
          </cell>
          <cell r="E30">
            <v>17032</v>
          </cell>
          <cell r="F30">
            <v>37288</v>
          </cell>
          <cell r="G30">
            <v>16942</v>
          </cell>
          <cell r="K30">
            <v>240760</v>
          </cell>
          <cell r="N30">
            <v>18589</v>
          </cell>
          <cell r="O30">
            <v>2005</v>
          </cell>
          <cell r="R30">
            <v>18624.599999999999</v>
          </cell>
        </row>
        <row r="31">
          <cell r="B31">
            <v>60001</v>
          </cell>
          <cell r="C31" t="str">
            <v>Heineman, J. K.</v>
          </cell>
          <cell r="D31" t="str">
            <v>CP</v>
          </cell>
          <cell r="E31">
            <v>13988</v>
          </cell>
          <cell r="F31">
            <v>32568</v>
          </cell>
          <cell r="G31">
            <v>13988</v>
          </cell>
          <cell r="K31">
            <v>42934</v>
          </cell>
          <cell r="N31">
            <v>3910</v>
          </cell>
          <cell r="O31">
            <v>2005</v>
          </cell>
          <cell r="R31">
            <v>3927.24</v>
          </cell>
        </row>
        <row r="32">
          <cell r="B32">
            <v>93210</v>
          </cell>
          <cell r="C32" t="str">
            <v>Hunt, Jr., S. W.</v>
          </cell>
          <cell r="D32" t="str">
            <v>BG</v>
          </cell>
          <cell r="E32">
            <v>8843</v>
          </cell>
          <cell r="F32">
            <v>31503</v>
          </cell>
          <cell r="G32">
            <v>8843</v>
          </cell>
          <cell r="K32">
            <v>21438</v>
          </cell>
          <cell r="N32">
            <v>3896</v>
          </cell>
          <cell r="O32">
            <v>2005</v>
          </cell>
          <cell r="R32">
            <v>4062</v>
          </cell>
        </row>
        <row r="33">
          <cell r="B33">
            <v>93206</v>
          </cell>
          <cell r="C33" t="str">
            <v>Hunter, Jr., J. E</v>
          </cell>
          <cell r="D33" t="str">
            <v>BG</v>
          </cell>
          <cell r="E33">
            <v>17340</v>
          </cell>
          <cell r="F33">
            <v>36189</v>
          </cell>
          <cell r="G33">
            <v>17357</v>
          </cell>
          <cell r="K33">
            <v>269520</v>
          </cell>
          <cell r="N33">
            <v>0</v>
          </cell>
          <cell r="O33">
            <v>2005</v>
          </cell>
          <cell r="R33">
            <v>38152.44</v>
          </cell>
        </row>
        <row r="34">
          <cell r="B34">
            <v>93230</v>
          </cell>
          <cell r="C34" t="str">
            <v>Inners, A. H.</v>
          </cell>
          <cell r="D34" t="str">
            <v>BG</v>
          </cell>
          <cell r="E34">
            <v>8552</v>
          </cell>
          <cell r="F34">
            <v>31413</v>
          </cell>
          <cell r="G34">
            <v>8778</v>
          </cell>
          <cell r="K34">
            <v>30952</v>
          </cell>
          <cell r="N34">
            <v>4703</v>
          </cell>
          <cell r="O34">
            <v>2005</v>
          </cell>
          <cell r="R34">
            <v>4815.84</v>
          </cell>
        </row>
        <row r="35">
          <cell r="B35">
            <v>40324</v>
          </cell>
          <cell r="C35" t="str">
            <v>Jeffcoat, J. W.</v>
          </cell>
          <cell r="D35" t="str">
            <v>CP</v>
          </cell>
          <cell r="E35">
            <v>19547</v>
          </cell>
          <cell r="F35">
            <v>35489</v>
          </cell>
          <cell r="G35">
            <v>19547</v>
          </cell>
          <cell r="K35">
            <v>21142</v>
          </cell>
          <cell r="N35">
            <v>0</v>
          </cell>
          <cell r="O35">
            <v>2005</v>
          </cell>
          <cell r="R35">
            <v>5339.4</v>
          </cell>
        </row>
        <row r="36">
          <cell r="B36">
            <v>21696</v>
          </cell>
          <cell r="C36" t="str">
            <v>King, R. E.</v>
          </cell>
          <cell r="D36" t="str">
            <v>BG</v>
          </cell>
          <cell r="E36">
            <v>12714</v>
          </cell>
          <cell r="F36">
            <v>35431</v>
          </cell>
          <cell r="G36">
            <v>13334</v>
          </cell>
          <cell r="K36">
            <v>259431</v>
          </cell>
          <cell r="N36">
            <v>25686</v>
          </cell>
          <cell r="O36">
            <v>2005</v>
          </cell>
          <cell r="R36">
            <v>25867.8</v>
          </cell>
        </row>
        <row r="37">
          <cell r="B37">
            <v>93875</v>
          </cell>
          <cell r="C37" t="str">
            <v>Lemons, J. R.</v>
          </cell>
          <cell r="D37" t="str">
            <v>NC</v>
          </cell>
          <cell r="E37">
            <v>15929</v>
          </cell>
          <cell r="F37">
            <v>36951</v>
          </cell>
          <cell r="G37">
            <v>15836</v>
          </cell>
          <cell r="K37">
            <v>422357</v>
          </cell>
          <cell r="N37">
            <v>34476</v>
          </cell>
          <cell r="O37">
            <v>2005</v>
          </cell>
          <cell r="R37">
            <v>34564.800000000003</v>
          </cell>
        </row>
        <row r="38">
          <cell r="B38">
            <v>35681</v>
          </cell>
          <cell r="C38" t="str">
            <v>Lowman, K. W.</v>
          </cell>
          <cell r="E38">
            <v>17275</v>
          </cell>
          <cell r="F38">
            <v>31622</v>
          </cell>
          <cell r="G38">
            <v>17275</v>
          </cell>
          <cell r="K38">
            <v>113052</v>
          </cell>
          <cell r="N38">
            <v>8542</v>
          </cell>
          <cell r="O38">
            <v>2005</v>
          </cell>
          <cell r="R38">
            <v>8557.2000000000007</v>
          </cell>
        </row>
        <row r="39">
          <cell r="B39">
            <v>94230</v>
          </cell>
          <cell r="C39" t="str">
            <v>McCubbin, A. J.</v>
          </cell>
          <cell r="D39" t="str">
            <v>BG</v>
          </cell>
          <cell r="E39">
            <v>7287</v>
          </cell>
          <cell r="F39">
            <v>29983</v>
          </cell>
          <cell r="G39">
            <v>8193</v>
          </cell>
          <cell r="K39">
            <v>5990</v>
          </cell>
          <cell r="N39">
            <v>1011</v>
          </cell>
          <cell r="O39">
            <v>2005</v>
          </cell>
          <cell r="R39">
            <v>1042.68</v>
          </cell>
        </row>
        <row r="40">
          <cell r="B40">
            <v>26499</v>
          </cell>
          <cell r="C40" t="str">
            <v>Medcroft, B. F.</v>
          </cell>
          <cell r="D40" t="str">
            <v>BG</v>
          </cell>
          <cell r="E40">
            <v>15687</v>
          </cell>
          <cell r="F40">
            <v>34366</v>
          </cell>
          <cell r="G40">
            <v>15687</v>
          </cell>
          <cell r="K40">
            <v>108614</v>
          </cell>
          <cell r="N40">
            <v>10122</v>
          </cell>
          <cell r="O40">
            <v>2005</v>
          </cell>
          <cell r="R40">
            <v>10179.48</v>
          </cell>
        </row>
        <row r="41">
          <cell r="B41">
            <v>44123</v>
          </cell>
          <cell r="C41" t="str">
            <v>Mitchell, Jr., R.</v>
          </cell>
          <cell r="D41" t="str">
            <v>CG</v>
          </cell>
          <cell r="E41">
            <v>13256</v>
          </cell>
          <cell r="F41">
            <v>37073</v>
          </cell>
          <cell r="G41">
            <v>13602</v>
          </cell>
          <cell r="K41">
            <v>226344</v>
          </cell>
          <cell r="N41">
            <v>22003</v>
          </cell>
          <cell r="O41">
            <v>2005</v>
          </cell>
          <cell r="R41">
            <v>22144.68</v>
          </cell>
        </row>
        <row r="42">
          <cell r="B42">
            <v>95046</v>
          </cell>
          <cell r="C42" t="str">
            <v>Pardoe, R. S.</v>
          </cell>
          <cell r="D42" t="str">
            <v>BG</v>
          </cell>
          <cell r="E42">
            <v>11344</v>
          </cell>
          <cell r="F42">
            <v>33695</v>
          </cell>
          <cell r="G42">
            <v>11344</v>
          </cell>
          <cell r="K42">
            <v>40183</v>
          </cell>
          <cell r="N42">
            <v>5485</v>
          </cell>
          <cell r="O42">
            <v>2005</v>
          </cell>
          <cell r="R42">
            <v>5599.56</v>
          </cell>
        </row>
        <row r="43">
          <cell r="B43">
            <v>32460</v>
          </cell>
          <cell r="C43" t="str">
            <v>Pillsbury, W. A.</v>
          </cell>
          <cell r="D43" t="str">
            <v>BG</v>
          </cell>
          <cell r="E43">
            <v>8277</v>
          </cell>
          <cell r="F43">
            <v>32143</v>
          </cell>
          <cell r="G43">
            <v>8402</v>
          </cell>
          <cell r="K43">
            <v>60312</v>
          </cell>
          <cell r="N43">
            <v>9309</v>
          </cell>
          <cell r="O43">
            <v>2005</v>
          </cell>
          <cell r="R43">
            <v>9534.48</v>
          </cell>
        </row>
        <row r="44">
          <cell r="B44">
            <v>95250</v>
          </cell>
          <cell r="C44" t="str">
            <v>Powell, C. A.</v>
          </cell>
          <cell r="D44" t="str">
            <v>BG</v>
          </cell>
          <cell r="E44">
            <v>9094</v>
          </cell>
          <cell r="F44">
            <v>31413</v>
          </cell>
          <cell r="G44">
            <v>9151</v>
          </cell>
          <cell r="K44">
            <v>100532</v>
          </cell>
          <cell r="N44">
            <v>14332</v>
          </cell>
          <cell r="O44">
            <v>2005</v>
          </cell>
          <cell r="R44">
            <v>14617.92</v>
          </cell>
        </row>
        <row r="45">
          <cell r="B45">
            <v>95270</v>
          </cell>
          <cell r="C45" t="str">
            <v>Preston, J. M.</v>
          </cell>
          <cell r="D45" t="str">
            <v>BG</v>
          </cell>
          <cell r="E45">
            <v>6918</v>
          </cell>
          <cell r="F45">
            <v>30133</v>
          </cell>
          <cell r="G45">
            <v>7535</v>
          </cell>
          <cell r="K45">
            <v>9691</v>
          </cell>
          <cell r="N45">
            <v>1706</v>
          </cell>
          <cell r="O45">
            <v>2005</v>
          </cell>
          <cell r="R45">
            <v>1764.36</v>
          </cell>
        </row>
        <row r="46">
          <cell r="B46">
            <v>95284</v>
          </cell>
          <cell r="C46" t="str">
            <v>Prince, W. R.</v>
          </cell>
          <cell r="D46" t="str">
            <v>BG</v>
          </cell>
          <cell r="E46">
            <v>14078</v>
          </cell>
          <cell r="F46">
            <v>36647</v>
          </cell>
          <cell r="G46">
            <v>15235</v>
          </cell>
          <cell r="K46">
            <v>111553</v>
          </cell>
          <cell r="N46">
            <v>9891</v>
          </cell>
          <cell r="O46">
            <v>2005</v>
          </cell>
          <cell r="R46">
            <v>9936.24</v>
          </cell>
        </row>
        <row r="47">
          <cell r="B47">
            <v>95500</v>
          </cell>
          <cell r="C47" t="str">
            <v>Ridenhour, E. B.</v>
          </cell>
          <cell r="D47" t="str">
            <v>BG</v>
          </cell>
          <cell r="E47">
            <v>6033</v>
          </cell>
          <cell r="F47">
            <v>28307</v>
          </cell>
          <cell r="G47">
            <v>6033</v>
          </cell>
          <cell r="K47">
            <v>11080</v>
          </cell>
          <cell r="N47">
            <v>2710</v>
          </cell>
          <cell r="O47">
            <v>2005</v>
          </cell>
          <cell r="R47">
            <v>2917.44</v>
          </cell>
        </row>
        <row r="48">
          <cell r="B48">
            <v>95540</v>
          </cell>
          <cell r="C48" t="str">
            <v>Rittenhouse, S. A</v>
          </cell>
          <cell r="D48" t="str">
            <v>BG</v>
          </cell>
          <cell r="E48">
            <v>6467</v>
          </cell>
          <cell r="F48">
            <v>30225</v>
          </cell>
          <cell r="G48">
            <v>6467</v>
          </cell>
          <cell r="K48">
            <v>24621</v>
          </cell>
          <cell r="N48">
            <v>5768</v>
          </cell>
          <cell r="O48">
            <v>2005</v>
          </cell>
          <cell r="R48">
            <v>6176.16</v>
          </cell>
        </row>
        <row r="49">
          <cell r="B49">
            <v>95757</v>
          </cell>
          <cell r="C49" t="str">
            <v>Russell, L. B.</v>
          </cell>
          <cell r="D49" t="str">
            <v>BG</v>
          </cell>
          <cell r="E49">
            <v>14138</v>
          </cell>
          <cell r="F49">
            <v>36069</v>
          </cell>
          <cell r="G49">
            <v>15609</v>
          </cell>
          <cell r="K49">
            <v>321412</v>
          </cell>
          <cell r="N49">
            <v>28288</v>
          </cell>
          <cell r="O49">
            <v>2005</v>
          </cell>
          <cell r="R49">
            <v>28417.32</v>
          </cell>
        </row>
        <row r="50">
          <cell r="B50">
            <v>96084</v>
          </cell>
          <cell r="C50" t="str">
            <v>Skoglin III, E. W</v>
          </cell>
          <cell r="D50" t="str">
            <v>BG</v>
          </cell>
          <cell r="E50">
            <v>13403</v>
          </cell>
          <cell r="F50">
            <v>35704</v>
          </cell>
          <cell r="G50">
            <v>14093</v>
          </cell>
          <cell r="K50">
            <v>234181</v>
          </cell>
          <cell r="N50">
            <v>21977</v>
          </cell>
          <cell r="O50">
            <v>2005</v>
          </cell>
          <cell r="R50">
            <v>22104.12</v>
          </cell>
        </row>
        <row r="51">
          <cell r="B51">
            <v>96531</v>
          </cell>
          <cell r="C51" t="str">
            <v>Thompson, W. G.</v>
          </cell>
          <cell r="D51" t="str">
            <v>BG</v>
          </cell>
          <cell r="E51">
            <v>11730</v>
          </cell>
          <cell r="F51">
            <v>34366</v>
          </cell>
          <cell r="G51">
            <v>10740</v>
          </cell>
          <cell r="K51">
            <v>110973</v>
          </cell>
          <cell r="N51">
            <v>12679</v>
          </cell>
          <cell r="O51">
            <v>2005</v>
          </cell>
          <cell r="R51">
            <v>12800.64</v>
          </cell>
        </row>
        <row r="52">
          <cell r="B52">
            <v>97360</v>
          </cell>
          <cell r="C52" t="str">
            <v>Zeller, G. J.</v>
          </cell>
          <cell r="D52" t="str">
            <v>BG</v>
          </cell>
          <cell r="E52">
            <v>6980</v>
          </cell>
          <cell r="F52">
            <v>30742</v>
          </cell>
          <cell r="G52">
            <v>6980</v>
          </cell>
          <cell r="K52">
            <v>6024</v>
          </cell>
          <cell r="N52">
            <v>1352</v>
          </cell>
          <cell r="O52">
            <v>2005</v>
          </cell>
          <cell r="R52">
            <v>1440.48</v>
          </cell>
        </row>
        <row r="53">
          <cell r="B53">
            <v>95294</v>
          </cell>
          <cell r="C53" t="str">
            <v>Pritchett, T. N.</v>
          </cell>
          <cell r="D53" t="str">
            <v>NG</v>
          </cell>
          <cell r="E53">
            <v>16793</v>
          </cell>
          <cell r="F53">
            <v>38200</v>
          </cell>
          <cell r="G53">
            <v>16995</v>
          </cell>
          <cell r="K53">
            <v>165488</v>
          </cell>
          <cell r="N53">
            <v>12877</v>
          </cell>
          <cell r="O53">
            <v>2005</v>
          </cell>
          <cell r="R53">
            <v>12904.56</v>
          </cell>
        </row>
        <row r="54">
          <cell r="B54">
            <v>35561</v>
          </cell>
          <cell r="C54" t="str">
            <v>Wenderlich, R. L.</v>
          </cell>
          <cell r="D54" t="str">
            <v>NG</v>
          </cell>
          <cell r="E54">
            <v>18927</v>
          </cell>
          <cell r="F54">
            <v>38322</v>
          </cell>
          <cell r="G54">
            <v>20392</v>
          </cell>
          <cell r="K54">
            <v>374046</v>
          </cell>
          <cell r="N54">
            <v>26356</v>
          </cell>
          <cell r="O54">
            <v>2005</v>
          </cell>
          <cell r="R54">
            <v>26389.8</v>
          </cell>
        </row>
      </sheetData>
      <sheetData sheetId="5"/>
      <sheetData sheetId="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Report"/>
      <sheetName val="d.Nuc"/>
      <sheetName val="Data Tab"/>
    </sheetNames>
    <sheetDataSet>
      <sheetData sheetId="0" refreshError="1">
        <row r="2">
          <cell r="B2">
            <v>8</v>
          </cell>
        </row>
      </sheetData>
      <sheetData sheetId="1" refreshError="1"/>
      <sheetData sheetId="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oiler diagram"/>
      <sheetName val="Turbine Cycle"/>
      <sheetName val="Unit Performance"/>
      <sheetName val="Steam Turbine"/>
      <sheetName val="N2calcs"/>
      <sheetName val="Condensate"/>
      <sheetName val="Feedwater"/>
      <sheetName val="Condenser"/>
      <sheetName val="Boiler"/>
      <sheetName val="Pulverizers"/>
      <sheetName val="Input Template"/>
      <sheetName val="DCS Input Data"/>
      <sheetName val="Other Input Data"/>
      <sheetName val="Flow Calcs"/>
      <sheetName val="Derived &amp; Overwrite Data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G4" t="str">
            <v>=PHDGetData("192.168.32.16", C4, 'DCS Input Data'!$E$1, 'DCS Input Data'!$E$2, "", "Average", "OVERALL REDUCTION", 0, "Before", UNI_RET_TAG+UNI_RET_DESC+UNI_RET_UNIT+UNI_RET_TIME+UNI_RET_VALUE+UNI_RET_CONF, UNI_NOTHING)</v>
          </cell>
          <cell r="H4" t="str">
            <v>INWG</v>
          </cell>
          <cell r="I4" t="str">
            <v>WEST WALL FURNACE PRESS</v>
          </cell>
          <cell r="J4" t="str">
            <v>Average</v>
          </cell>
          <cell r="K4">
            <v>38906.708333333336</v>
          </cell>
          <cell r="L4">
            <v>-0.99725507570637595</v>
          </cell>
          <cell r="M4">
            <v>100</v>
          </cell>
        </row>
        <row r="5">
          <cell r="G5" t="str">
            <v>=PHDGetData("192.168.32.16", C5, 'DCS Input Data'!$E$1, 'DCS Input Data'!$E$2, "", "Average", "OVERALL REDUCTION", 0, "Before", UNI_RET_TAG+UNI_RET_DESC+UNI_RET_UNIT+UNI_RET_TIME+UNI_RET_VALUE+UNI_RET_CONF, UNI_NOTHING)</v>
          </cell>
          <cell r="H5" t="str">
            <v>INWG</v>
          </cell>
          <cell r="I5" t="str">
            <v>NORTH WALL FURNACE PRESS</v>
          </cell>
          <cell r="J5" t="str">
            <v>Average</v>
          </cell>
          <cell r="K5">
            <v>38906.708333333336</v>
          </cell>
          <cell r="L5">
            <v>-1.02364278766844</v>
          </cell>
          <cell r="M5">
            <v>100</v>
          </cell>
        </row>
        <row r="6">
          <cell r="G6" t="str">
            <v>=PHDGetData("192.168.32.16", C6, 'DCS Input Data'!$E$1, 'DCS Input Data'!$E$2, "", "Average", "OVERALL REDUCTION", 0, "Before", UNI_RET_TAG+UNI_RET_DESC+UNI_RET_UNIT+UNI_RET_TIME+UNI_RET_VALUE+UNI_RET_CONF, UNI_NOTHING)</v>
          </cell>
          <cell r="H6" t="str">
            <v>INWG</v>
          </cell>
          <cell r="I6" t="str">
            <v>EAST WALL FURNACE PRESS</v>
          </cell>
          <cell r="J6" t="str">
            <v>Average</v>
          </cell>
          <cell r="K6">
            <v>38906.708333333336</v>
          </cell>
          <cell r="L6">
            <v>-0.96745171141293318</v>
          </cell>
          <cell r="M6">
            <v>100</v>
          </cell>
        </row>
        <row r="7">
          <cell r="G7" t="str">
            <v>=PHDGetData("192.168.32.16", C7, 'DCS Input Data'!$E$1, 'DCS Input Data'!$E$2, "", "Average", "OVERALL REDUCTION", 0, "Before", UNI_RET_TAG+UNI_RET_DESC+UNI_RET_UNIT+UNI_RET_TIME+UNI_RET_VALUE+UNI_RET_CONF, UNI_NOTHING)</v>
          </cell>
          <cell r="H7" t="str">
            <v>DEGF</v>
          </cell>
          <cell r="I7" t="str">
            <v>OUTSIDE AIR TEMPERATURE</v>
          </cell>
          <cell r="J7" t="str">
            <v>Average</v>
          </cell>
          <cell r="K7">
            <v>38906.708333333336</v>
          </cell>
          <cell r="L7">
            <v>83.403022766113281</v>
          </cell>
          <cell r="M7">
            <v>100</v>
          </cell>
        </row>
        <row r="8">
          <cell r="G8" t="str">
            <v>=PHDGetData("192.168.32.16", C8, 'DCS Input Data'!$E$1, 'DCS Input Data'!$E$2, "", "Average", "OVERALL REDUCTION", 0, "Before", UNI_RET_TAG+UNI_RET_DESC+UNI_RET_UNIT+UNI_RET_TIME+UNI_RET_VALUE+UNI_RET_CONF, UNI_NOTHING)</v>
          </cell>
          <cell r="H8" t="str">
            <v>INHG</v>
          </cell>
          <cell r="I8" t="str">
            <v>BAROMETRIC PRESSURE</v>
          </cell>
          <cell r="J8" t="str">
            <v>Average</v>
          </cell>
          <cell r="K8">
            <v>38906.708333333336</v>
          </cell>
          <cell r="L8">
            <v>29.748920440673828</v>
          </cell>
          <cell r="M8">
            <v>0</v>
          </cell>
        </row>
        <row r="9">
          <cell r="G9" t="str">
            <v>=PHDGetData("192.168.32.16", C9, 'DCS Input Data'!$E$1, 'DCS Input Data'!$E$2, "", "Average", "OVERALL REDUCTION", 0, "Before", UNI_RET_TAG+UNI_RET_DESC+UNI_RET_UNIT+UNI_RET_TIME+UNI_RET_VALUE+UNI_RET_CONF, UNI_NOTHING)</v>
          </cell>
          <cell r="H9" t="str">
            <v>INWG</v>
          </cell>
          <cell r="I9" t="str">
            <v>FDF3A DISCHARGE AIR PRES</v>
          </cell>
          <cell r="J9" t="str">
            <v>Average</v>
          </cell>
          <cell r="K9">
            <v>38906.708333333336</v>
          </cell>
          <cell r="L9">
            <v>14.806483777364095</v>
          </cell>
          <cell r="M9">
            <v>100</v>
          </cell>
        </row>
        <row r="10">
          <cell r="G10" t="str">
            <v>=PHDGetData("192.168.32.16", C10, 'DCS Input Data'!$E$1, 'DCS Input Data'!$E$2, "", "Average", "OVERALL REDUCTION", 0, "Before", UNI_RET_TAG+UNI_RET_DESC+UNI_RET_UNIT+UNI_RET_TIME+UNI_RET_VALUE+UNI_RET_CONF, UNI_NOTHING)</v>
          </cell>
          <cell r="H10" t="str">
            <v>INWG</v>
          </cell>
          <cell r="I10" t="str">
            <v>FDF3B DISCHARGE AIR PRES</v>
          </cell>
          <cell r="J10" t="str">
            <v>Average</v>
          </cell>
          <cell r="K10">
            <v>38906.708333333336</v>
          </cell>
          <cell r="L10">
            <v>16.163140646616618</v>
          </cell>
          <cell r="M10">
            <v>100</v>
          </cell>
        </row>
        <row r="11">
          <cell r="G11" t="str">
            <v>=PHDGetData("192.168.32.16", C11, 'DCS Input Data'!$E$1, 'DCS Input Data'!$E$2, "", "Average", "OVERALL REDUCTION", 0, "Before", UNI_RET_TAG+UNI_RET_DESC+UNI_RET_UNIT+UNI_RET_TIME+UNI_RET_VALUE+UNI_RET_CONF, UNI_NOTHING)</v>
          </cell>
          <cell r="H11" t="str">
            <v>DEGF</v>
          </cell>
          <cell r="I11" t="str">
            <v>AIRHTR 3A IN AIR TEMP</v>
          </cell>
          <cell r="J11" t="str">
            <v>Average</v>
          </cell>
          <cell r="K11">
            <v>38906.708333333336</v>
          </cell>
          <cell r="L11">
            <v>153.42111358642578</v>
          </cell>
          <cell r="M11">
            <v>100</v>
          </cell>
        </row>
        <row r="12">
          <cell r="G12" t="str">
            <v>=PHDGetData("192.168.32.16", C12, 'DCS Input Data'!$E$1, 'DCS Input Data'!$E$2, "", "Average", "OVERALL REDUCTION", 0, "Before", UNI_RET_TAG+UNI_RET_DESC+UNI_RET_UNIT+UNI_RET_TIME+UNI_RET_VALUE+UNI_RET_CONF, UNI_NOTHING)</v>
          </cell>
          <cell r="H12" t="str">
            <v>DEGF</v>
          </cell>
          <cell r="I12" t="str">
            <v>AIRHTR 3B IN AIR TEMP</v>
          </cell>
          <cell r="J12" t="str">
            <v>Average</v>
          </cell>
          <cell r="K12">
            <v>38906.708333333336</v>
          </cell>
          <cell r="L12">
            <v>135.09381052652995</v>
          </cell>
          <cell r="M12">
            <v>100</v>
          </cell>
        </row>
        <row r="13">
          <cell r="G13" t="str">
            <v>=PHDGetData("192.168.32.16", C13, 'DCS Input Data'!$E$1, 'DCS Input Data'!$E$2, "", "Average", "OVERALL REDUCTION", 0, "Before", UNI_RET_TAG+UNI_RET_DESC+UNI_RET_UNIT+UNI_RET_TIME+UNI_RET_VALUE+UNI_RET_CONF, UNI_NOTHING)</v>
          </cell>
          <cell r="H13" t="str">
            <v>INWG</v>
          </cell>
          <cell r="I13" t="str">
            <v>AIR PRHTR 3A INL AIR PRS</v>
          </cell>
          <cell r="J13" t="str">
            <v>Average</v>
          </cell>
          <cell r="K13">
            <v>38906.708333333336</v>
          </cell>
          <cell r="L13">
            <v>12.675439929962158</v>
          </cell>
          <cell r="M13">
            <v>100</v>
          </cell>
        </row>
        <row r="14">
          <cell r="G14" t="str">
            <v>=PHDGetData("192.168.32.16", C14, 'DCS Input Data'!$E$1, 'DCS Input Data'!$E$2, "", "Average", "OVERALL REDUCTION", 0, "Before", UNI_RET_TAG+UNI_RET_DESC+UNI_RET_UNIT+UNI_RET_TIME+UNI_RET_VALUE+UNI_RET_CONF, UNI_NOTHING)</v>
          </cell>
          <cell r="H14" t="str">
            <v>INWG</v>
          </cell>
          <cell r="I14" t="str">
            <v>AIR PRHTR 3B INL AIR PRS</v>
          </cell>
          <cell r="J14" t="str">
            <v>Average</v>
          </cell>
          <cell r="K14">
            <v>38906.708333333336</v>
          </cell>
          <cell r="L14">
            <v>11.591273260116576</v>
          </cell>
          <cell r="M14">
            <v>100</v>
          </cell>
        </row>
        <row r="15">
          <cell r="G15" t="str">
            <v>=PHDGetData("192.168.32.16", C15, 'DCS Input Data'!$E$1, 'DCS Input Data'!$E$2, "", "Average", "OVERALL REDUCTION", 0, "Before", UNI_RET_TAG+UNI_RET_DESC+UNI_RET_UNIT+UNI_RET_TIME+UNI_RET_VALUE+UNI_RET_CONF, UNI_NOTHING)</v>
          </cell>
          <cell r="H15" t="str">
            <v>DEGF</v>
          </cell>
          <cell r="I15" t="str">
            <v>WINDBOX AIR TEMPERATURE</v>
          </cell>
          <cell r="J15" t="str">
            <v>Average</v>
          </cell>
          <cell r="K15">
            <v>38906.708333333336</v>
          </cell>
          <cell r="L15">
            <v>553.41475423177087</v>
          </cell>
          <cell r="M15">
            <v>100</v>
          </cell>
        </row>
        <row r="16">
          <cell r="G16" t="str">
            <v>=PHDGetData("192.168.32.16", C16, 'DCS Input Data'!$E$1, 'DCS Input Data'!$E$2, "", "Average", "OVERALL REDUCTION", 0, "Before", UNI_RET_TAG+UNI_RET_DESC+UNI_RET_UNIT+UNI_RET_TIME+UNI_RET_VALUE+UNI_RET_CONF, UNI_NOTHING)</v>
          </cell>
          <cell r="H16" t="str">
            <v>DEGF</v>
          </cell>
          <cell r="I16" t="str">
            <v>WINDBOX AIR TEMPERATURE</v>
          </cell>
          <cell r="J16" t="str">
            <v>Average</v>
          </cell>
          <cell r="K16">
            <v>38906.708333333336</v>
          </cell>
          <cell r="L16">
            <v>553.41475423177087</v>
          </cell>
          <cell r="M16">
            <v>100</v>
          </cell>
        </row>
        <row r="17">
          <cell r="G17" t="str">
            <v>=PHDGetData("192.168.32.16", C17, 'DCS Input Data'!$E$1, 'DCS Input Data'!$E$2, "", "Average", "OVERALL REDUCTION", 0, "Before", UNI_RET_TAG+UNI_RET_DESC+UNI_RET_UNIT+UNI_RET_TIME+UNI_RET_VALUE+UNI_RET_CONF, UNI_NOTHING)</v>
          </cell>
          <cell r="H17" t="str">
            <v>INWG</v>
          </cell>
          <cell r="I17" t="str">
            <v>WINDBOX AIR PRESSURE</v>
          </cell>
          <cell r="J17" t="str">
            <v>Average</v>
          </cell>
          <cell r="K17">
            <v>38906.708333333336</v>
          </cell>
          <cell r="L17">
            <v>4.7926596959431969</v>
          </cell>
          <cell r="M17">
            <v>100</v>
          </cell>
        </row>
        <row r="18">
          <cell r="G18" t="str">
            <v>=PHDGetData("192.168.32.16", C18, 'DCS Input Data'!$E$1, 'DCS Input Data'!$E$2, "", "Average", "OVERALL REDUCTION", 0, "Before", UNI_RET_TAG+UNI_RET_DESC+UNI_RET_UNIT+UNI_RET_TIME+UNI_RET_VALUE+UNI_RET_CONF, UNI_NOTHING)</v>
          </cell>
          <cell r="H18" t="str">
            <v>INWG</v>
          </cell>
          <cell r="I18" t="str">
            <v>WINDBOX AIR PRESSURE</v>
          </cell>
          <cell r="J18" t="str">
            <v>Average</v>
          </cell>
          <cell r="K18">
            <v>38906.708333333336</v>
          </cell>
          <cell r="L18">
            <v>4.7926596959431969</v>
          </cell>
          <cell r="M18">
            <v>100</v>
          </cell>
        </row>
        <row r="19">
          <cell r="G19" t="str">
            <v>=PHDGetData("192.168.32.16", C19, 'DCS Input Data'!$E$1, 'DCS Input Data'!$E$2, "", "Average", "OVERALL REDUCTION", 0, "Before", UNI_RET_TAG+UNI_RET_DESC+UNI_RET_UNIT+UNI_RET_TIME+UNI_RET_VALUE+UNI_RET_CONF, UNI_NOTHING)</v>
          </cell>
          <cell r="H19" t="str">
            <v>INWG</v>
          </cell>
          <cell r="I19" t="str">
            <v>REHEATER OUT FLUGAS PRES</v>
          </cell>
          <cell r="J19" t="str">
            <v>Average</v>
          </cell>
          <cell r="K19">
            <v>38906.708333333336</v>
          </cell>
          <cell r="L19">
            <v>-2.6296175161997479</v>
          </cell>
          <cell r="M19">
            <v>100</v>
          </cell>
        </row>
        <row r="20">
          <cell r="G20" t="str">
            <v>=PHDGetData("192.168.32.16", C20, 'DCS Input Data'!$E$1, 'DCS Input Data'!$E$2, "", "Average", "OVERALL REDUCTION", 0, "Before", UNI_RET_TAG+UNI_RET_DESC+UNI_RET_UNIT+UNI_RET_TIME+UNI_RET_VALUE+UNI_RET_CONF, UNI_NOTHING)</v>
          </cell>
          <cell r="H20" t="str">
            <v>INWG</v>
          </cell>
          <cell r="I20" t="str">
            <v>PSH OUTLET FLUGAS PRESS</v>
          </cell>
          <cell r="J20" t="str">
            <v>Average</v>
          </cell>
          <cell r="K20">
            <v>38906.708333333336</v>
          </cell>
          <cell r="L20">
            <v>-5.0025520801544188</v>
          </cell>
          <cell r="M20">
            <v>100</v>
          </cell>
        </row>
        <row r="21">
          <cell r="G21" t="str">
            <v>=PHDGetData("192.168.32.16", C21, 'DCS Input Data'!$E$1, 'DCS Input Data'!$E$2, "", "Average", "OVERALL REDUCTION", 0, "Before", UNI_RET_TAG+UNI_RET_DESC+UNI_RET_UNIT+UNI_RET_TIME+UNI_RET_VALUE+UNI_RET_CONF, UNI_NOTHING)</v>
          </cell>
          <cell r="H21" t="str">
            <v>DEGF</v>
          </cell>
          <cell r="I21" t="str">
            <v>GAS TEMP TO HEATER 3A</v>
          </cell>
          <cell r="J21" t="str">
            <v>Average</v>
          </cell>
          <cell r="K21">
            <v>38906.708333333336</v>
          </cell>
          <cell r="L21">
            <v>493.22729226006402</v>
          </cell>
          <cell r="M21">
            <v>100</v>
          </cell>
        </row>
        <row r="22">
          <cell r="G22" t="str">
            <v>=PHDGetData("192.168.32.16", C22, 'DCS Input Data'!$E$1, 'DCS Input Data'!$E$2, "", "Average", "OVERALL REDUCTION", 0, "Before", UNI_RET_TAG+UNI_RET_DESC+UNI_RET_UNIT+UNI_RET_TIME+UNI_RET_VALUE+UNI_RET_CONF, UNI_NOTHING)</v>
          </cell>
          <cell r="H22" t="str">
            <v>DEGF</v>
          </cell>
          <cell r="I22" t="str">
            <v>GAS TEMP TO HEATER 3A</v>
          </cell>
          <cell r="J22" t="str">
            <v>Average</v>
          </cell>
          <cell r="K22">
            <v>38906.708333333336</v>
          </cell>
          <cell r="L22">
            <v>634.86115188598637</v>
          </cell>
          <cell r="M22">
            <v>100</v>
          </cell>
        </row>
        <row r="23">
          <cell r="G23" t="str">
            <v>=PHDGetData("192.168.32.16", C23, 'DCS Input Data'!$E$1, 'DCS Input Data'!$E$2, "", "Average", "OVERALL REDUCTION", 0, "Before", UNI_RET_TAG+UNI_RET_DESC+UNI_RET_UNIT+UNI_RET_TIME+UNI_RET_VALUE+UNI_RET_CONF, UNI_NOTHING)</v>
          </cell>
          <cell r="H23" t="str">
            <v>DEGF</v>
          </cell>
          <cell r="I23" t="str">
            <v>GAS TEMP TO HEATER 3A</v>
          </cell>
          <cell r="J23" t="str">
            <v>Average</v>
          </cell>
          <cell r="K23">
            <v>38906.708333333336</v>
          </cell>
          <cell r="L23">
            <v>631.56646728515625</v>
          </cell>
          <cell r="M23">
            <v>0</v>
          </cell>
        </row>
        <row r="24">
          <cell r="G24" t="str">
            <v>=PHDGetData("192.168.32.16", C24, 'DCS Input Data'!$E$1, 'DCS Input Data'!$E$2, "", "Average", "OVERALL REDUCTION", 0, "Before", UNI_RET_TAG+UNI_RET_DESC+UNI_RET_UNIT+UNI_RET_TIME+UNI_RET_VALUE+UNI_RET_CONF, UNI_NOTHING)</v>
          </cell>
          <cell r="H24" t="str">
            <v>DEGF</v>
          </cell>
          <cell r="I24" t="str">
            <v>GAS TEMP TO HEATER 3B</v>
          </cell>
          <cell r="J24" t="str">
            <v>Average</v>
          </cell>
          <cell r="K24">
            <v>38906.708333333336</v>
          </cell>
          <cell r="L24">
            <v>630.2879638671875</v>
          </cell>
          <cell r="M24">
            <v>0</v>
          </cell>
        </row>
        <row r="25">
          <cell r="G25" t="str">
            <v>=PHDGetData("192.168.32.16", C25, 'DCS Input Data'!$E$1, 'DCS Input Data'!$E$2, "", "Average", "OVERALL REDUCTION", 0, "Before", UNI_RET_TAG+UNI_RET_DESC+UNI_RET_UNIT+UNI_RET_TIME+UNI_RET_VALUE+UNI_RET_CONF, UNI_NOTHING)</v>
          </cell>
          <cell r="H25" t="str">
            <v>DEGF</v>
          </cell>
          <cell r="I25" t="str">
            <v>GAS TEMP TO HEATER 3B</v>
          </cell>
          <cell r="J25" t="str">
            <v>Average</v>
          </cell>
          <cell r="K25">
            <v>38906.708333333336</v>
          </cell>
          <cell r="L25">
            <v>626.08676147460938</v>
          </cell>
          <cell r="M25">
            <v>0</v>
          </cell>
        </row>
        <row r="26">
          <cell r="G26" t="str">
            <v>=PHDGetData("192.168.32.16", C26, 'DCS Input Data'!$E$1, 'DCS Input Data'!$E$2, "", "Average", "OVERALL REDUCTION", 0, "Before", UNI_RET_TAG+UNI_RET_DESC+UNI_RET_UNIT+UNI_RET_TIME+UNI_RET_VALUE+UNI_RET_CONF, UNI_NOTHING)</v>
          </cell>
          <cell r="H26" t="str">
            <v>DEGF</v>
          </cell>
          <cell r="I26" t="str">
            <v>GAS TEMP TO HEATER 3B</v>
          </cell>
          <cell r="J26" t="str">
            <v>Average</v>
          </cell>
          <cell r="K26">
            <v>38906.708333333336</v>
          </cell>
          <cell r="L26">
            <v>630.99860790676541</v>
          </cell>
          <cell r="M26">
            <v>100</v>
          </cell>
        </row>
        <row r="27">
          <cell r="G27" t="str">
            <v>=PHDGetData("192.168.32.16", C27, 'DCS Input Data'!$E$1, 'DCS Input Data'!$E$2, "", "Average", "OVERALL REDUCTION", 0, "Before", UNI_RET_TAG+UNI_RET_DESC+UNI_RET_UNIT+UNI_RET_TIME+UNI_RET_VALUE+UNI_RET_CONF, UNI_NOTHING)</v>
          </cell>
          <cell r="H27" t="str">
            <v>DEGF</v>
          </cell>
          <cell r="I27" t="str">
            <v>GAS TEMP TO HEATER 3B</v>
          </cell>
          <cell r="J27" t="str">
            <v>Average</v>
          </cell>
          <cell r="K27">
            <v>38906.708333333336</v>
          </cell>
          <cell r="L27">
            <v>634.14891815185547</v>
          </cell>
          <cell r="M27">
            <v>100</v>
          </cell>
        </row>
        <row r="28">
          <cell r="G28" t="str">
            <v>=PHDGetData("192.168.32.16", C28, 'DCS Input Data'!$E$1, 'DCS Input Data'!$E$2, "", "Average", "OVERALL REDUCTION", 0, "Before", UNI_RET_TAG+UNI_RET_DESC+UNI_RET_UNIT+UNI_RET_TIME+UNI_RET_VALUE+UNI_RET_CONF, UNI_NOTHING)</v>
          </cell>
          <cell r="H28" t="str">
            <v>DEGF</v>
          </cell>
          <cell r="I28" t="str">
            <v>GAS TEMP TO HEATER 3B</v>
          </cell>
          <cell r="J28" t="str">
            <v>Average</v>
          </cell>
          <cell r="K28">
            <v>38906.708333333336</v>
          </cell>
          <cell r="L28">
            <v>630.61977767944336</v>
          </cell>
          <cell r="M28">
            <v>100</v>
          </cell>
        </row>
        <row r="29">
          <cell r="G29" t="str">
            <v>=PHDGetData("192.168.32.16", C29, 'DCS Input Data'!$E$1, 'DCS Input Data'!$E$2, "", "Average", "OVERALL REDUCTION", 0, "Before", UNI_RET_TAG+UNI_RET_DESC+UNI_RET_UNIT+UNI_RET_TIME+UNI_RET_VALUE+UNI_RET_CONF, UNI_NOTHING)</v>
          </cell>
          <cell r="H29" t="str">
            <v>INWG</v>
          </cell>
          <cell r="I29" t="str">
            <v>AIR PRHT 3B IN FLUGAS PR</v>
          </cell>
          <cell r="J29" t="str">
            <v>Average</v>
          </cell>
          <cell r="K29">
            <v>38906.708333333336</v>
          </cell>
          <cell r="L29">
            <v>17.935299587249755</v>
          </cell>
          <cell r="M29">
            <v>100</v>
          </cell>
        </row>
        <row r="30">
          <cell r="G30" t="str">
            <v>=PHDGetData("192.168.32.16", C30, 'DCS Input Data'!$E$1, 'DCS Input Data'!$E$2, "", "Average", "OVERALL REDUCTION", 0, "Before", UNI_RET_TAG+UNI_RET_DESC+UNI_RET_UNIT+UNI_RET_TIME+UNI_RET_VALUE+UNI_RET_CONF, UNI_NOTHING)</v>
          </cell>
          <cell r="H30" t="str">
            <v>INWG</v>
          </cell>
          <cell r="I30" t="str">
            <v>AIR PRHT 3B IN FLUGAS PR</v>
          </cell>
          <cell r="J30" t="str">
            <v>Average</v>
          </cell>
          <cell r="K30">
            <v>38906.708333333336</v>
          </cell>
          <cell r="L30">
            <v>18.165007527669271</v>
          </cell>
          <cell r="M30">
            <v>100</v>
          </cell>
        </row>
        <row r="31">
          <cell r="G31" t="str">
            <v>=PHDGetData("192.168.32.16", C31, 'DCS Input Data'!$E$1, 'DCS Input Data'!$E$2, "", "Average", "OVERALL REDUCTION", 0, "Before", UNI_RET_TAG+UNI_RET_DESC+UNI_RET_UNIT+UNI_RET_TIME+UNI_RET_VALUE+UNI_RET_CONF, UNI_NOTHING)</v>
          </cell>
          <cell r="H31" t="str">
            <v>DEGF</v>
          </cell>
          <cell r="I31" t="str">
            <v>AIRHTR 3A OT FLUGAS TEMP</v>
          </cell>
          <cell r="J31" t="str">
            <v>Average</v>
          </cell>
          <cell r="K31">
            <v>38906.708333333336</v>
          </cell>
          <cell r="L31">
            <v>306.41910807291669</v>
          </cell>
          <cell r="M31">
            <v>100</v>
          </cell>
        </row>
        <row r="32">
          <cell r="G32" t="str">
            <v>=PHDGetData("192.168.32.16", C32, 'DCS Input Data'!$E$1, 'DCS Input Data'!$E$2, "", "Average", "OVERALL REDUCTION", 0, "Before", UNI_RET_TAG+UNI_RET_DESC+UNI_RET_UNIT+UNI_RET_TIME+UNI_RET_VALUE+UNI_RET_CONF, UNI_NOTHING)</v>
          </cell>
          <cell r="H32" t="str">
            <v>DEGF</v>
          </cell>
          <cell r="I32" t="str">
            <v>AIRHTR 3B OT FLUGAS TEMP</v>
          </cell>
          <cell r="J32" t="str">
            <v>Average</v>
          </cell>
          <cell r="K32">
            <v>38906.708333333336</v>
          </cell>
          <cell r="L32">
            <v>324.7740427652995</v>
          </cell>
          <cell r="M32">
            <v>100</v>
          </cell>
        </row>
        <row r="33">
          <cell r="G33" t="str">
            <v>=PHDGetData("192.168.32.16", C33, 'DCS Input Data'!$E$1, 'DCS Input Data'!$E$2, "", "Average", "OVERALL REDUCTION", 0, "Before", UNI_RET_TAG+UNI_RET_DESC+UNI_RET_UNIT+UNI_RET_TIME+UNI_RET_VALUE+UNI_RET_CONF, UNI_NOTHING)</v>
          </cell>
          <cell r="H33" t="str">
            <v>INWG</v>
          </cell>
          <cell r="I33" t="str">
            <v>AIR PRHT 3A OT FLUGAS PR</v>
          </cell>
          <cell r="J33" t="str">
            <v>Average</v>
          </cell>
          <cell r="K33">
            <v>38906.708333333336</v>
          </cell>
          <cell r="L33">
            <v>26.869386831919353</v>
          </cell>
          <cell r="M33">
            <v>100</v>
          </cell>
        </row>
        <row r="34">
          <cell r="G34" t="str">
            <v>=PHDGetData("192.168.32.16", C34, 'DCS Input Data'!$E$1, 'DCS Input Data'!$E$2, "", "Average", "OVERALL REDUCTION", 0, "Before", UNI_RET_TAG+UNI_RET_DESC+UNI_RET_UNIT+UNI_RET_TIME+UNI_RET_VALUE+UNI_RET_CONF, UNI_NOTHING)</v>
          </cell>
          <cell r="H34" t="str">
            <v>INWG</v>
          </cell>
          <cell r="I34" t="str">
            <v>AIR HTR 3B OUT FLUE GAS</v>
          </cell>
          <cell r="J34" t="str">
            <v>Average</v>
          </cell>
          <cell r="K34">
            <v>38906.708333333336</v>
          </cell>
          <cell r="L34">
            <v>28.401844120025636</v>
          </cell>
          <cell r="M34">
            <v>100</v>
          </cell>
        </row>
        <row r="35">
          <cell r="G35" t="str">
            <v>=PHDGetData("192.168.32.16", C35, 'DCS Input Data'!$E$1, 'DCS Input Data'!$E$2, "", "Average", "OVERALL REDUCTION", 0, "Before", UNI_RET_TAG+UNI_RET_DESC+UNI_RET_UNIT+UNI_RET_TIME+UNI_RET_VALUE+UNI_RET_CONF, UNI_NOTHING)</v>
          </cell>
          <cell r="H35" t="str">
            <v>DEGF</v>
          </cell>
          <cell r="I35" t="str">
            <v>COND PUMP 3A SUCT TEMP</v>
          </cell>
          <cell r="J35" t="str">
            <v>Average</v>
          </cell>
          <cell r="K35">
            <v>38906.708333333336</v>
          </cell>
          <cell r="L35">
            <v>122.45210647583008</v>
          </cell>
          <cell r="M35">
            <v>100</v>
          </cell>
        </row>
        <row r="36">
          <cell r="G36" t="str">
            <v>=PHDGetData("192.168.32.16", C36, 'DCS Input Data'!$E$1, 'DCS Input Data'!$E$2, "", "Average", "OVERALL REDUCTION", 0, "Before", UNI_RET_TAG+UNI_RET_DESC+UNI_RET_UNIT+UNI_RET_TIME+UNI_RET_VALUE+UNI_RET_CONF, UNI_NOTHING)</v>
          </cell>
          <cell r="H36" t="str">
            <v>DEGF</v>
          </cell>
          <cell r="I36" t="str">
            <v>COND PUMP 3B SUCT TEMP</v>
          </cell>
          <cell r="J36" t="str">
            <v>Average</v>
          </cell>
          <cell r="K36">
            <v>38906.708333333336</v>
          </cell>
          <cell r="L36">
            <v>122.33963012695313</v>
          </cell>
          <cell r="M36">
            <v>100</v>
          </cell>
        </row>
        <row r="37">
          <cell r="G37" t="str">
            <v>=PHDGetData("192.168.32.16", C37, 'DCS Input Data'!$E$1, 'DCS Input Data'!$E$2, "", "Average", "OVERALL REDUCTION", 0, "Before", UNI_RET_TAG+UNI_RET_DESC+UNI_RET_UNIT+UNI_RET_TIME+UNI_RET_VALUE+UNI_RET_CONF, UNI_NOTHING)</v>
          </cell>
          <cell r="H37" t="str">
            <v>PSIG</v>
          </cell>
          <cell r="I37" t="str">
            <v>CONDENSATE HEADER PRESS</v>
          </cell>
          <cell r="J37" t="str">
            <v>Average</v>
          </cell>
          <cell r="K37">
            <v>38906.708333333336</v>
          </cell>
          <cell r="L37">
            <v>355.62936808268228</v>
          </cell>
          <cell r="M37">
            <v>100</v>
          </cell>
        </row>
        <row r="38">
          <cell r="G38" t="str">
            <v>=PHDGetData("192.168.32.16", C38, 'DCS Input Data'!$E$1, 'DCS Input Data'!$E$2, "", "Average", "OVERALL REDUCTION", 0, "Before", UNI_RET_TAG+UNI_RET_DESC+UNI_RET_UNIT+UNI_RET_TIME+UNI_RET_VALUE+UNI_RET_CONF, UNI_NOTHING)</v>
          </cell>
          <cell r="H38" t="str">
            <v>DEGF</v>
          </cell>
          <cell r="I38" t="str">
            <v>FWHTR 36 COND IN TEMP</v>
          </cell>
          <cell r="J38" t="str">
            <v>Average</v>
          </cell>
          <cell r="K38">
            <v>38906.708333333336</v>
          </cell>
          <cell r="L38">
            <v>124.36077880859375</v>
          </cell>
          <cell r="M38">
            <v>100</v>
          </cell>
        </row>
        <row r="39">
          <cell r="G39" t="str">
            <v>=PHDGetData("192.168.32.16", C39, 'DCS Input Data'!$E$1, 'DCS Input Data'!$E$2, "", "Average", "OVERALL REDUCTION", 0, "Before", UNI_RET_TAG+UNI_RET_DESC+UNI_RET_UNIT+UNI_RET_TIME+UNI_RET_VALUE+UNI_RET_CONF, UNI_NOTHING)</v>
          </cell>
          <cell r="H39" t="str">
            <v>DEGF</v>
          </cell>
          <cell r="I39" t="str">
            <v>FWHTR 35 COND IN TEMP</v>
          </cell>
          <cell r="J39" t="str">
            <v>Average</v>
          </cell>
          <cell r="K39">
            <v>38906.708333333336</v>
          </cell>
          <cell r="L39">
            <v>177.51473185221354</v>
          </cell>
          <cell r="M39">
            <v>100</v>
          </cell>
        </row>
        <row r="40">
          <cell r="G40" t="str">
            <v>=PHDGetData("192.168.32.16", C40, 'DCS Input Data'!$E$1, 'DCS Input Data'!$E$2, "", "Average", "OVERALL REDUCTION", 0, "Before", UNI_RET_TAG+UNI_RET_DESC+UNI_RET_UNIT+UNI_RET_TIME+UNI_RET_VALUE+UNI_RET_CONF, UNI_NOTHING)</v>
          </cell>
          <cell r="H40" t="str">
            <v>DEGF</v>
          </cell>
          <cell r="I40" t="str">
            <v>FWHTR 34 COND IN TEMP</v>
          </cell>
          <cell r="J40" t="str">
            <v>Average</v>
          </cell>
          <cell r="K40">
            <v>38906.708333333336</v>
          </cell>
          <cell r="L40">
            <v>242.40965627034504</v>
          </cell>
          <cell r="M40">
            <v>100</v>
          </cell>
        </row>
        <row r="41">
          <cell r="G41" t="str">
            <v>=PHDGetData("192.168.32.16", C41, 'DCS Input Data'!$E$1, 'DCS Input Data'!$E$2, "", "Average", "OVERALL REDUCTION", 0, "Before", UNI_RET_TAG+UNI_RET_DESC+UNI_RET_UNIT+UNI_RET_TIME+UNI_RET_VALUE+UNI_RET_CONF, UNI_NOTHING)</v>
          </cell>
          <cell r="H41" t="str">
            <v>DEGF</v>
          </cell>
          <cell r="I41" t="str">
            <v>DEAREATOR COND IN TEMP</v>
          </cell>
          <cell r="J41" t="str">
            <v>Average</v>
          </cell>
          <cell r="K41">
            <v>38906.708333333336</v>
          </cell>
          <cell r="L41">
            <v>299.61233673095705</v>
          </cell>
          <cell r="M41">
            <v>100</v>
          </cell>
        </row>
        <row r="42">
          <cell r="G42" t="str">
            <v>=PHDGetData("192.168.32.16", C42, 'DCS Input Data'!$E$1, 'DCS Input Data'!$E$2, "", "Average", "OVERALL REDUCTION", 0, "Before", UNI_RET_TAG+UNI_RET_DESC+UNI_RET_UNIT+UNI_RET_TIME+UNI_RET_VALUE+UNI_RET_CONF, UNI_NOTHING)</v>
          </cell>
          <cell r="H42" t="str">
            <v>DEGF</v>
          </cell>
          <cell r="I42" t="str">
            <v>DEA OUTLET WATER TEMP</v>
          </cell>
          <cell r="J42" t="str">
            <v>Average</v>
          </cell>
          <cell r="K42">
            <v>38906.708333333336</v>
          </cell>
          <cell r="L42">
            <v>376.0406463623047</v>
          </cell>
          <cell r="M42">
            <v>100</v>
          </cell>
        </row>
        <row r="43">
          <cell r="G43" t="str">
            <v>=PHDGetData("192.168.32.16", C43, 'DCS Input Data'!$E$1, 'DCS Input Data'!$E$2, "", "Average", "OVERALL REDUCTION", 0, "Before", UNI_RET_TAG+UNI_RET_DESC+UNI_RET_UNIT+UNI_RET_TIME+UNI_RET_VALUE+UNI_RET_CONF, UNI_NOTHING)</v>
          </cell>
          <cell r="H43" t="str">
            <v>KPPH</v>
          </cell>
          <cell r="I43" t="str">
            <v>WATER TO DEAREATOR FLOW</v>
          </cell>
          <cell r="J43" t="str">
            <v>Average</v>
          </cell>
          <cell r="K43">
            <v>38906.708333333336</v>
          </cell>
          <cell r="L43">
            <v>1738.2004007975261</v>
          </cell>
          <cell r="M43">
            <v>100</v>
          </cell>
        </row>
        <row r="45">
          <cell r="G45" t="str">
            <v>=PHDGetData("192.168.32.16", C45, 'DCS Input Data'!$E$1, 'DCS Input Data'!$E$2, "", "Average", "OVERALL REDUCTION", 0, "Before", UNI_RET_TAG+UNI_RET_DESC+UNI_RET_UNIT+UNI_RET_TIME+UNI_RET_VALUE+UNI_RET_CONF, UNI_NOTHING)</v>
          </cell>
          <cell r="H45" t="str">
            <v>DEGF</v>
          </cell>
          <cell r="I45" t="str">
            <v>BFP3 DISCHARGE FW TEMP</v>
          </cell>
          <cell r="J45" t="str">
            <v>Average</v>
          </cell>
          <cell r="K45">
            <v>38906.708333333336</v>
          </cell>
          <cell r="L45">
            <v>383.11655324300131</v>
          </cell>
          <cell r="M45">
            <v>100</v>
          </cell>
        </row>
        <row r="46">
          <cell r="G46" t="str">
            <v>=PHDGetData("192.168.32.16", C46, 'DCS Input Data'!$E$1, 'DCS Input Data'!$E$2, "", "Average", "OVERALL REDUCTION", 0, "Before", UNI_RET_TAG+UNI_RET_DESC+UNI_RET_UNIT+UNI_RET_TIME+UNI_RET_VALUE+UNI_RET_CONF, UNI_NOTHING)</v>
          </cell>
          <cell r="H46" t="str">
            <v>DEGF</v>
          </cell>
          <cell r="I46" t="str">
            <v>FWHTR 32 FEEDWTR IN TEMP</v>
          </cell>
          <cell r="J46" t="str">
            <v>Average</v>
          </cell>
          <cell r="K46">
            <v>38906.708333333336</v>
          </cell>
          <cell r="L46">
            <v>383.65053812662762</v>
          </cell>
          <cell r="M46">
            <v>100</v>
          </cell>
        </row>
        <row r="47">
          <cell r="G47" t="str">
            <v>=PHDGetData("192.168.32.16", C47, 'DCS Input Data'!$E$1, 'DCS Input Data'!$E$2, "", "Average", "OVERALL REDUCTION", 0, "Before", UNI_RET_TAG+UNI_RET_DESC+UNI_RET_UNIT+UNI_RET_TIME+UNI_RET_VALUE+UNI_RET_CONF, UNI_NOTHING)</v>
          </cell>
          <cell r="H47" t="str">
            <v>DEGF</v>
          </cell>
          <cell r="I47" t="str">
            <v>FWHTR 31 FEEDWTR IN TEMP</v>
          </cell>
          <cell r="J47" t="str">
            <v>Average</v>
          </cell>
          <cell r="K47">
            <v>38906.708333333336</v>
          </cell>
          <cell r="L47">
            <v>408.49393717447919</v>
          </cell>
          <cell r="M47">
            <v>100</v>
          </cell>
        </row>
        <row r="48">
          <cell r="G48" t="str">
            <v>=PHDGetData("192.168.32.16", C48, 'DCS Input Data'!$E$1, 'DCS Input Data'!$E$2, "", "Average", "OVERALL REDUCTION", 0, "Before", UNI_RET_TAG+UNI_RET_DESC+UNI_RET_UNIT+UNI_RET_TIME+UNI_RET_VALUE+UNI_RET_CONF, UNI_NOTHING)</v>
          </cell>
          <cell r="H48" t="str">
            <v>DEGF</v>
          </cell>
          <cell r="I48" t="str">
            <v>FWHTR 31 OUTLET FW TEMP</v>
          </cell>
          <cell r="J48" t="str">
            <v>Average</v>
          </cell>
          <cell r="K48">
            <v>38906.708333333336</v>
          </cell>
          <cell r="L48">
            <v>467.27963155110677</v>
          </cell>
          <cell r="M48">
            <v>100</v>
          </cell>
        </row>
        <row r="49">
          <cell r="G49" t="str">
            <v>=PHDGetData("192.168.32.16", C49, 'DCS Input Data'!$E$1, 'DCS Input Data'!$E$2, "", "Average", "OVERALL REDUCTION", 0, "Before", UNI_RET_TAG+UNI_RET_DESC+UNI_RET_UNIT+UNI_RET_TIME+UNI_RET_VALUE+UNI_RET_CONF, UNI_NOTHING)</v>
          </cell>
          <cell r="H49" t="str">
            <v>DEGF</v>
          </cell>
          <cell r="I49" t="str">
            <v>ECON FEEDWATER IN TEMP</v>
          </cell>
          <cell r="J49" t="str">
            <v>Average</v>
          </cell>
          <cell r="K49">
            <v>38906.708333333336</v>
          </cell>
          <cell r="L49">
            <v>460.05247141520181</v>
          </cell>
          <cell r="M49">
            <v>100</v>
          </cell>
        </row>
        <row r="50">
          <cell r="G50" t="str">
            <v>=PHDGetData("192.168.32.16", C50, 'DCS Input Data'!$E$1, 'DCS Input Data'!$E$2, "", "Average", "OVERALL REDUCTION", 0, "Before", UNI_RET_TAG+UNI_RET_DESC+UNI_RET_UNIT+UNI_RET_TIME+UNI_RET_VALUE+UNI_RET_CONF, UNI_NOTHING)</v>
          </cell>
          <cell r="H50" t="str">
            <v>DEGF</v>
          </cell>
          <cell r="I50" t="str">
            <v>ECON FW EAST OUT TEMP</v>
          </cell>
          <cell r="J50" t="str">
            <v>Average</v>
          </cell>
          <cell r="K50">
            <v>38906.708333333336</v>
          </cell>
          <cell r="L50">
            <v>527.09891866048179</v>
          </cell>
          <cell r="M50">
            <v>100</v>
          </cell>
        </row>
        <row r="51">
          <cell r="G51" t="str">
            <v>=PHDGetData("192.168.32.16", C51, 'DCS Input Data'!$E$1, 'DCS Input Data'!$E$2, "", "Average", "OVERALL REDUCTION", 0, "Before", UNI_RET_TAG+UNI_RET_DESC+UNI_RET_UNIT+UNI_RET_TIME+UNI_RET_VALUE+UNI_RET_CONF, UNI_NOTHING)</v>
          </cell>
          <cell r="H51" t="str">
            <v>DEGF</v>
          </cell>
          <cell r="I51" t="str">
            <v>ECON FW WEST OUT TEMP</v>
          </cell>
          <cell r="J51" t="str">
            <v>Average</v>
          </cell>
          <cell r="K51">
            <v>38906.708333333336</v>
          </cell>
          <cell r="L51">
            <v>512.24968109130862</v>
          </cell>
          <cell r="M51">
            <v>100</v>
          </cell>
        </row>
        <row r="52">
          <cell r="G52" t="str">
            <v>=PHDGetData("192.168.32.16", C52, 'DCS Input Data'!$E$1, 'DCS Input Data'!$E$2, "", "Average", "OVERALL REDUCTION", 0, "Before", UNI_RET_TAG+UNI_RET_DESC+UNI_RET_UNIT+UNI_RET_TIME+UNI_RET_VALUE+UNI_RET_CONF, UNI_NOTHING)</v>
          </cell>
          <cell r="H52" t="str">
            <v>PSIG</v>
          </cell>
          <cell r="I52" t="str">
            <v>BFP DISCHARGE PRESSURE</v>
          </cell>
          <cell r="J52" t="str">
            <v>Average</v>
          </cell>
          <cell r="K52">
            <v>38906.708333333336</v>
          </cell>
          <cell r="L52">
            <v>2291.588651529948</v>
          </cell>
          <cell r="M52">
            <v>100</v>
          </cell>
        </row>
        <row r="53">
          <cell r="G53" t="str">
            <v>=PHDGetData("192.168.32.16", C53, 'DCS Input Data'!$E$1, 'DCS Input Data'!$E$2, "", "Average", "OVERALL REDUCTION", 0, "Before", UNI_RET_TAG+UNI_RET_DESC+UNI_RET_UNIT+UNI_RET_TIME+UNI_RET_VALUE+UNI_RET_CONF, UNI_NOTHING)</v>
          </cell>
          <cell r="H53" t="str">
            <v>PSIG</v>
          </cell>
          <cell r="I53" t="str">
            <v>ECON INLET FW PRESSURE</v>
          </cell>
          <cell r="J53" t="str">
            <v>Average</v>
          </cell>
          <cell r="K53">
            <v>38906.708333333336</v>
          </cell>
          <cell r="L53">
            <v>2212.6755696614582</v>
          </cell>
          <cell r="M53">
            <v>100</v>
          </cell>
        </row>
        <row r="54">
          <cell r="G54" t="str">
            <v>=PHDGetData("192.168.32.16", C54, 'DCS Input Data'!$E$1, 'DCS Input Data'!$E$2, "", "Average", "OVERALL REDUCTION", 0, "Before", UNI_RET_TAG+UNI_RET_DESC+UNI_RET_UNIT+UNI_RET_TIME+UNI_RET_VALUE+UNI_RET_CONF, UNI_NOTHING)</v>
          </cell>
          <cell r="H54" t="str">
            <v>KPPH</v>
          </cell>
          <cell r="I54" t="str">
            <v>FEEDWATER FLOW XMTR B</v>
          </cell>
          <cell r="J54" t="str">
            <v>Average</v>
          </cell>
          <cell r="K54">
            <v>38906.708333333336</v>
          </cell>
          <cell r="L54">
            <v>1965.1762430826823</v>
          </cell>
          <cell r="M54">
            <v>100</v>
          </cell>
        </row>
        <row r="55">
          <cell r="G55" t="str">
            <v>=PHDGetData("192.168.32.16", C55, 'DCS Input Data'!$E$1, 'DCS Input Data'!$E$2, "", "Average", "OVERALL REDUCTION", 0, "Before", UNI_RET_TAG+UNI_RET_DESC+UNI_RET_UNIT+UNI_RET_TIME+UNI_RET_VALUE+UNI_RET_CONF, UNI_NOTHING)</v>
          </cell>
          <cell r="H55" t="str">
            <v>INHG</v>
          </cell>
          <cell r="I55" t="str">
            <v>CONDENSER BACKPRESSURE</v>
          </cell>
          <cell r="J55" t="str">
            <v>Average</v>
          </cell>
          <cell r="K55">
            <v>38906.708333333336</v>
          </cell>
          <cell r="L55">
            <v>3.3569846153259277</v>
          </cell>
          <cell r="M55">
            <v>100</v>
          </cell>
        </row>
        <row r="56">
          <cell r="G56" t="str">
            <v>=PHDGetData("192.168.32.16", C56, 'DCS Input Data'!$E$1, 'DCS Input Data'!$E$2, "", "Average", "OVERALL REDUCTION", 0, "Before", UNI_RET_TAG+UNI_RET_DESC+UNI_RET_UNIT+UNI_RET_TIME+UNI_RET_VALUE+UNI_RET_CONF, UNI_NOTHING)</v>
          </cell>
          <cell r="H56" t="str">
            <v>MW</v>
          </cell>
          <cell r="I56" t="str">
            <v>GEN GROSS MW</v>
          </cell>
          <cell r="J56" t="str">
            <v>Average</v>
          </cell>
          <cell r="K56">
            <v>38906.708333333336</v>
          </cell>
          <cell r="L56">
            <v>284.99747645060222</v>
          </cell>
          <cell r="M56">
            <v>100</v>
          </cell>
        </row>
        <row r="57">
          <cell r="G57" t="str">
            <v>=PHDGetData("192.168.32.16", C57, 'DCS Input Data'!$E$1, 'DCS Input Data'!$E$2, "", "Average", "OVERALL REDUCTION", 0, "Before", UNI_RET_TAG+UNI_RET_DESC+UNI_RET_UNIT+UNI_RET_TIME+UNI_RET_VALUE+UNI_RET_CONF, UNI_NOTHING)</v>
          </cell>
          <cell r="H57" t="str">
            <v>MVAR</v>
          </cell>
          <cell r="I57" t="str">
            <v>GENERATOR MEGAVARS</v>
          </cell>
          <cell r="J57" t="str">
            <v>Average</v>
          </cell>
          <cell r="K57">
            <v>38906.708333333336</v>
          </cell>
          <cell r="L57">
            <v>86.843930816650385</v>
          </cell>
          <cell r="M57">
            <v>100</v>
          </cell>
        </row>
        <row r="58">
          <cell r="G58" t="str">
            <v>=PHDGetData("192.168.32.16", C58, 'DCS Input Data'!$E$1, 'DCS Input Data'!$E$2, "", "Average", "OVERALL REDUCTION", 0, "Before", UNI_RET_TAG+UNI_RET_DESC+UNI_RET_UNIT+UNI_RET_TIME+UNI_RET_VALUE+UNI_RET_CONF, UNI_NOTHING)</v>
          </cell>
          <cell r="H58" t="str">
            <v>MW</v>
          </cell>
          <cell r="I58" t="str">
            <v>UNIT AUX. XFMR MEGAWATTS</v>
          </cell>
          <cell r="J58" t="str">
            <v>Average</v>
          </cell>
          <cell r="K58">
            <v>38906.708333333336</v>
          </cell>
          <cell r="L58">
            <v>9.6129369735717773</v>
          </cell>
          <cell r="M58">
            <v>100</v>
          </cell>
        </row>
        <row r="59">
          <cell r="G59" t="str">
            <v>=PHDGetData("192.168.32.16", C59, 'DCS Input Data'!$E$1, 'DCS Input Data'!$E$2, "", "Average", "OVERALL REDUCTION", 0, "Before", UNI_RET_TAG+UNI_RET_DESC+UNI_RET_UNIT+UNI_RET_TIME+UNI_RET_VALUE+UNI_RET_CONF, UNI_NOTHING)</v>
          </cell>
          <cell r="H59" t="str">
            <v>MW</v>
          </cell>
          <cell r="I59" t="str">
            <v>R.S. XFMR MEGAWATTS</v>
          </cell>
          <cell r="J59" t="str">
            <v>Average</v>
          </cell>
          <cell r="K59">
            <v>38906.708333333336</v>
          </cell>
          <cell r="L59">
            <v>0.15234375</v>
          </cell>
          <cell r="M59">
            <v>100</v>
          </cell>
        </row>
        <row r="60">
          <cell r="G60" t="str">
            <v>=PHDGetData("192.168.32.16", C60, 'DCS Input Data'!$E$1, 'DCS Input Data'!$E$2, "", "Average", "OVERALL REDUCTION", 0, "Before", UNI_RET_TAG+UNI_RET_DESC+UNI_RET_UNIT+UNI_RET_TIME+UNI_RET_VALUE+UNI_RET_CONF, UNI_NOTHING)</v>
          </cell>
          <cell r="H60" t="str">
            <v>DEGF</v>
          </cell>
          <cell r="I60" t="str">
            <v>PULV 3A COAL-AIR TEMP</v>
          </cell>
          <cell r="J60" t="str">
            <v>Average</v>
          </cell>
          <cell r="K60">
            <v>38906.708333333336</v>
          </cell>
          <cell r="L60">
            <v>144.98988444010416</v>
          </cell>
          <cell r="M60">
            <v>100</v>
          </cell>
        </row>
        <row r="61">
          <cell r="G61" t="str">
            <v>=PHDGetData("192.168.32.16", C61, 'DCS Input Data'!$E$1, 'DCS Input Data'!$E$2, "", "Average", "OVERALL REDUCTION", 0, "Before", UNI_RET_TAG+UNI_RET_DESC+UNI_RET_UNIT+UNI_RET_TIME+UNI_RET_VALUE+UNI_RET_CONF, UNI_NOTHING)</v>
          </cell>
          <cell r="H61" t="str">
            <v>DEGF</v>
          </cell>
          <cell r="I61" t="str">
            <v>PULV 3B COAL-AIR TEMP</v>
          </cell>
          <cell r="J61" t="str">
            <v>Average</v>
          </cell>
          <cell r="K61">
            <v>38906.708333333336</v>
          </cell>
          <cell r="L61">
            <v>145.00868326822916</v>
          </cell>
          <cell r="M61">
            <v>100</v>
          </cell>
        </row>
        <row r="62">
          <cell r="G62" t="str">
            <v>=PHDGetData("192.168.32.16", C62, 'DCS Input Data'!$E$1, 'DCS Input Data'!$E$2, "", "Average", "OVERALL REDUCTION", 0, "Before", UNI_RET_TAG+UNI_RET_DESC+UNI_RET_UNIT+UNI_RET_TIME+UNI_RET_VALUE+UNI_RET_CONF, UNI_NOTHING)</v>
          </cell>
          <cell r="H62" t="str">
            <v>DEGF</v>
          </cell>
          <cell r="I62" t="str">
            <v>PULV 3C COAL-AIR TEMP</v>
          </cell>
          <cell r="J62" t="str">
            <v>Average</v>
          </cell>
          <cell r="K62">
            <v>38906.708333333336</v>
          </cell>
          <cell r="L62">
            <v>144.98954925537109</v>
          </cell>
          <cell r="M62">
            <v>100</v>
          </cell>
        </row>
        <row r="63">
          <cell r="G63" t="str">
            <v>=PHDGetData("192.168.32.16", C63, 'DCS Input Data'!$E$1, 'DCS Input Data'!$E$2, "", "Average", "OVERALL REDUCTION", 0, "Before", UNI_RET_TAG+UNI_RET_DESC+UNI_RET_UNIT+UNI_RET_TIME+UNI_RET_VALUE+UNI_RET_CONF, UNI_NOTHING)</v>
          </cell>
          <cell r="H63" t="str">
            <v>DEGF</v>
          </cell>
          <cell r="I63" t="str">
            <v>PULV 3D COAL-AIR TEMP</v>
          </cell>
          <cell r="J63" t="str">
            <v>Average</v>
          </cell>
          <cell r="K63">
            <v>38906.708333333336</v>
          </cell>
          <cell r="L63">
            <v>144.95888773600259</v>
          </cell>
          <cell r="M63">
            <v>100</v>
          </cell>
        </row>
        <row r="64">
          <cell r="G64" t="str">
            <v>=PHDGetData("192.168.32.16", C64, 'DCS Input Data'!$E$1, 'DCS Input Data'!$E$2, "", "Average", "OVERALL REDUCTION", 0, "Before", UNI_RET_TAG+UNI_RET_DESC+UNI_RET_UNIT+UNI_RET_TIME+UNI_RET_VALUE+UNI_RET_CONF, UNI_NOTHING)</v>
          </cell>
          <cell r="H64" t="str">
            <v>DEGF</v>
          </cell>
          <cell r="I64" t="str">
            <v>PULV 3E COAL-AIR TEMP</v>
          </cell>
          <cell r="J64" t="str">
            <v>Average</v>
          </cell>
          <cell r="K64">
            <v>38906.708333333336</v>
          </cell>
          <cell r="L64">
            <v>144.93505401611327</v>
          </cell>
          <cell r="M64">
            <v>100</v>
          </cell>
        </row>
        <row r="65">
          <cell r="G65" t="str">
            <v>=PHDGetData("192.168.32.16", C65, 'DCS Input Data'!$E$1, 'DCS Input Data'!$E$2, "", "Average", "OVERALL REDUCTION", 0, "Before", UNI_RET_TAG+UNI_RET_DESC+UNI_RET_UNIT+UNI_RET_TIME+UNI_RET_VALUE+UNI_RET_CONF, UNI_NOTHING)</v>
          </cell>
          <cell r="H65" t="str">
            <v>DEGF</v>
          </cell>
          <cell r="I65" t="str">
            <v>PULV 3F COAL-AIR TEMP</v>
          </cell>
          <cell r="J65" t="str">
            <v>Average</v>
          </cell>
          <cell r="K65">
            <v>38906.708333333336</v>
          </cell>
          <cell r="L65">
            <v>145.03139979044596</v>
          </cell>
          <cell r="M65">
            <v>100</v>
          </cell>
        </row>
        <row r="66">
          <cell r="G66" t="str">
            <v>=PHDGetData("192.168.32.16", C66, 'DCS Input Data'!$E$1, 'DCS Input Data'!$E$2, "", "Average", "OVERALL REDUCTION", 0, "Before", UNI_RET_TAG+UNI_RET_DESC+UNI_RET_UNIT+UNI_RET_TIME+UNI_RET_VALUE+UNI_RET_CONF, UNI_NOTHING)</v>
          </cell>
          <cell r="H66" t="str">
            <v>INWG</v>
          </cell>
          <cell r="I66" t="str">
            <v>PA 3A DIFFERENTIAL PRESS</v>
          </cell>
          <cell r="J66" t="str">
            <v>Average</v>
          </cell>
          <cell r="K66">
            <v>38906.708333333336</v>
          </cell>
          <cell r="L66">
            <v>3.3180253065956964</v>
          </cell>
          <cell r="M66">
            <v>100</v>
          </cell>
        </row>
        <row r="67">
          <cell r="G67" t="str">
            <v>=PHDGetData("192.168.32.16", C67, 'DCS Input Data'!$E$1, 'DCS Input Data'!$E$2, "", "Average", "OVERALL REDUCTION", 0, "Before", UNI_RET_TAG+UNI_RET_DESC+UNI_RET_UNIT+UNI_RET_TIME+UNI_RET_VALUE+UNI_RET_CONF, UNI_NOTHING)</v>
          </cell>
          <cell r="H67" t="str">
            <v>INWG</v>
          </cell>
          <cell r="I67" t="str">
            <v>PA 3B DIFFERENTIAL PRESS</v>
          </cell>
          <cell r="J67" t="str">
            <v>Average</v>
          </cell>
          <cell r="K67">
            <v>38906.708333333336</v>
          </cell>
          <cell r="L67">
            <v>3.8710552112923726</v>
          </cell>
          <cell r="M67">
            <v>100</v>
          </cell>
        </row>
        <row r="68">
          <cell r="G68" t="str">
            <v>=PHDGetData("192.168.32.16", C68, 'DCS Input Data'!$E$1, 'DCS Input Data'!$E$2, "", "Average", "OVERALL REDUCTION", 0, "Before", UNI_RET_TAG+UNI_RET_DESC+UNI_RET_UNIT+UNI_RET_TIME+UNI_RET_VALUE+UNI_RET_CONF, UNI_NOTHING)</v>
          </cell>
          <cell r="H68" t="str">
            <v>INWG</v>
          </cell>
          <cell r="I68" t="str">
            <v>PA 3C DIFFERENTIAL PRESS</v>
          </cell>
          <cell r="J68" t="str">
            <v>Average</v>
          </cell>
          <cell r="K68">
            <v>38906.708333333336</v>
          </cell>
          <cell r="L68">
            <v>3.4785076389047833</v>
          </cell>
          <cell r="M68">
            <v>100</v>
          </cell>
        </row>
        <row r="69">
          <cell r="G69" t="str">
            <v>=PHDGetData("192.168.32.16", C69, 'DCS Input Data'!$E$1, 'DCS Input Data'!$E$2, "", "Average", "OVERALL REDUCTION", 0, "Before", UNI_RET_TAG+UNI_RET_DESC+UNI_RET_UNIT+UNI_RET_TIME+UNI_RET_VALUE+UNI_RET_CONF, UNI_NOTHING)</v>
          </cell>
          <cell r="H69" t="str">
            <v>INWG</v>
          </cell>
          <cell r="I69" t="str">
            <v>PA 3D DIFFERENTIAL PRESS</v>
          </cell>
          <cell r="J69" t="str">
            <v>Average</v>
          </cell>
          <cell r="K69">
            <v>38906.708333333336</v>
          </cell>
          <cell r="L69">
            <v>3.3232305966483224</v>
          </cell>
          <cell r="M69">
            <v>100</v>
          </cell>
        </row>
        <row r="70">
          <cell r="G70" t="str">
            <v>=PHDGetData("192.168.32.16", C70, 'DCS Input Data'!$E$1, 'DCS Input Data'!$E$2, "", "Average", "OVERALL REDUCTION", 0, "Before", UNI_RET_TAG+UNI_RET_DESC+UNI_RET_UNIT+UNI_RET_TIME+UNI_RET_VALUE+UNI_RET_CONF, UNI_NOTHING)</v>
          </cell>
          <cell r="H70" t="str">
            <v>INWG</v>
          </cell>
          <cell r="I70" t="str">
            <v>PA 3E DIFFERENTIAL PRESS</v>
          </cell>
          <cell r="J70" t="str">
            <v>Average</v>
          </cell>
          <cell r="K70">
            <v>38906.708333333336</v>
          </cell>
          <cell r="L70">
            <v>3.4321974341736898</v>
          </cell>
          <cell r="M70">
            <v>100</v>
          </cell>
        </row>
        <row r="71">
          <cell r="G71" t="str">
            <v>=PHDGetData("192.168.32.16", C71, 'DCS Input Data'!$E$1, 'DCS Input Data'!$E$2, "", "Average", "OVERALL REDUCTION", 0, "Before", UNI_RET_TAG+UNI_RET_DESC+UNI_RET_UNIT+UNI_RET_TIME+UNI_RET_VALUE+UNI_RET_CONF, UNI_NOTHING)</v>
          </cell>
          <cell r="H71" t="str">
            <v>INWG</v>
          </cell>
          <cell r="I71" t="str">
            <v>PA 3F DIFFERENTIAL PRESS</v>
          </cell>
          <cell r="J71" t="str">
            <v>Average</v>
          </cell>
          <cell r="K71">
            <v>38906.708333333336</v>
          </cell>
          <cell r="L71">
            <v>2.9299862276845507</v>
          </cell>
          <cell r="M71">
            <v>100</v>
          </cell>
        </row>
        <row r="72">
          <cell r="G72" t="str">
            <v>=PHDGetData("192.168.32.16", C72, 'DCS Input Data'!$E$1, 'DCS Input Data'!$E$2, "", "Average", "OVERALL REDUCTION", 0, "Before", UNI_RET_TAG+UNI_RET_DESC+UNI_RET_UNIT+UNI_RET_TIME+UNI_RET_VALUE+UNI_RET_CONF, UNI_NOTHING)</v>
          </cell>
          <cell r="H72" t="str">
            <v>INWG</v>
          </cell>
          <cell r="I72" t="str">
            <v>PULV3A DIFFERENTIAL PRES</v>
          </cell>
          <cell r="J72" t="str">
            <v>Average</v>
          </cell>
          <cell r="K72">
            <v>38906.708333333336</v>
          </cell>
          <cell r="L72">
            <v>16.416795333226521</v>
          </cell>
          <cell r="M72">
            <v>100</v>
          </cell>
        </row>
        <row r="73">
          <cell r="G73" t="str">
            <v>=PHDGetData("192.168.32.16", C73, 'DCS Input Data'!$E$1, 'DCS Input Data'!$E$2, "", "Average", "OVERALL REDUCTION", 0, "Before", UNI_RET_TAG+UNI_RET_DESC+UNI_RET_UNIT+UNI_RET_TIME+UNI_RET_VALUE+UNI_RET_CONF, UNI_NOTHING)</v>
          </cell>
          <cell r="H73" t="str">
            <v>INWG</v>
          </cell>
          <cell r="I73" t="str">
            <v>PULV3B DIFFERENTIAL PRES</v>
          </cell>
          <cell r="J73" t="str">
            <v>Average</v>
          </cell>
          <cell r="K73">
            <v>38906.708333333336</v>
          </cell>
          <cell r="L73">
            <v>14.571684659851922</v>
          </cell>
          <cell r="M73">
            <v>100</v>
          </cell>
        </row>
        <row r="74">
          <cell r="G74" t="str">
            <v>=PHDGetData("192.168.32.16", C74, 'DCS Input Data'!$E$1, 'DCS Input Data'!$E$2, "", "Average", "OVERALL REDUCTION", 0, "Before", UNI_RET_TAG+UNI_RET_DESC+UNI_RET_UNIT+UNI_RET_TIME+UNI_RET_VALUE+UNI_RET_CONF, UNI_NOTHING)</v>
          </cell>
          <cell r="H74" t="str">
            <v>INWG</v>
          </cell>
          <cell r="I74" t="str">
            <v>PULV3C DIFFERENTIAL PRES</v>
          </cell>
          <cell r="J74" t="str">
            <v>Average</v>
          </cell>
          <cell r="K74">
            <v>38906.708333333336</v>
          </cell>
          <cell r="L74">
            <v>16.595012377103171</v>
          </cell>
          <cell r="M74">
            <v>100</v>
          </cell>
        </row>
        <row r="75">
          <cell r="G75" t="str">
            <v>=PHDGetData("192.168.32.16", C75, 'DCS Input Data'!$E$1, 'DCS Input Data'!$E$2, "", "Average", "OVERALL REDUCTION", 0, "Before", UNI_RET_TAG+UNI_RET_DESC+UNI_RET_UNIT+UNI_RET_TIME+UNI_RET_VALUE+UNI_RET_CONF, UNI_NOTHING)</v>
          </cell>
          <cell r="H75" t="str">
            <v>INWG</v>
          </cell>
          <cell r="I75" t="str">
            <v>PULV3D DIFFERENTIAL PRES</v>
          </cell>
          <cell r="J75" t="str">
            <v>Average</v>
          </cell>
          <cell r="K75">
            <v>38906.708333333336</v>
          </cell>
          <cell r="L75">
            <v>18.168851028548346</v>
          </cell>
          <cell r="M75">
            <v>100</v>
          </cell>
        </row>
        <row r="76">
          <cell r="G76" t="str">
            <v>=PHDGetData("192.168.32.16", C76, 'DCS Input Data'!$E$1, 'DCS Input Data'!$E$2, "", "Average", "OVERALL REDUCTION", 0, "Before", UNI_RET_TAG+UNI_RET_DESC+UNI_RET_UNIT+UNI_RET_TIME+UNI_RET_VALUE+UNI_RET_CONF, UNI_NOTHING)</v>
          </cell>
          <cell r="H76" t="str">
            <v>INWG</v>
          </cell>
          <cell r="I76" t="str">
            <v>PULV3E DIFFERENTIAL PRES</v>
          </cell>
          <cell r="J76" t="str">
            <v>Average</v>
          </cell>
          <cell r="K76">
            <v>38906.708333333336</v>
          </cell>
          <cell r="L76">
            <v>16.136294860310024</v>
          </cell>
          <cell r="M76">
            <v>100</v>
          </cell>
        </row>
        <row r="77">
          <cell r="G77" t="str">
            <v>=PHDGetData("192.168.32.16", C77, 'DCS Input Data'!$E$1, 'DCS Input Data'!$E$2, "", "Average", "OVERALL REDUCTION", 0, "Before", UNI_RET_TAG+UNI_RET_DESC+UNI_RET_UNIT+UNI_RET_TIME+UNI_RET_VALUE+UNI_RET_CONF, UNI_NOTHING)</v>
          </cell>
          <cell r="H77" t="str">
            <v>INWG</v>
          </cell>
          <cell r="I77" t="str">
            <v>PULV3F DIFFERENTIAL PRES</v>
          </cell>
          <cell r="J77" t="str">
            <v>Average</v>
          </cell>
          <cell r="K77">
            <v>38906.708333333336</v>
          </cell>
          <cell r="L77">
            <v>15.985525180763668</v>
          </cell>
          <cell r="M77">
            <v>100</v>
          </cell>
        </row>
        <row r="78">
          <cell r="G78" t="str">
            <v>=PHDGetData("192.168.32.16", C78, 'DCS Input Data'!$E$1, 'DCS Input Data'!$E$2, "", "Average", "OVERALL REDUCTION", 0, "Before", UNI_RET_TAG+UNI_RET_DESC+UNI_RET_UNIT+UNI_RET_TIME+UNI_RET_VALUE+UNI_RET_CONF, UNI_NOTHING)</v>
          </cell>
          <cell r="H78" t="str">
            <v>INWG</v>
          </cell>
          <cell r="I78" t="str">
            <v>PULV 3A DISCHARGE PRESS</v>
          </cell>
          <cell r="J78" t="str">
            <v>Average</v>
          </cell>
          <cell r="K78">
            <v>38906.708333333336</v>
          </cell>
          <cell r="L78">
            <v>19.128575715488857</v>
          </cell>
          <cell r="M78">
            <v>100</v>
          </cell>
        </row>
        <row r="79">
          <cell r="G79" t="str">
            <v>=PHDGetData("192.168.32.16", C79, 'DCS Input Data'!$E$1, 'DCS Input Data'!$E$2, "", "Average", "OVERALL REDUCTION", 0, "Before", UNI_RET_TAG+UNI_RET_DESC+UNI_RET_UNIT+UNI_RET_TIME+UNI_RET_VALUE+UNI_RET_CONF, UNI_NOTHING)</v>
          </cell>
          <cell r="H79" t="str">
            <v>INWG</v>
          </cell>
          <cell r="I79" t="str">
            <v>PULV 3B DISCHARGE PRESS</v>
          </cell>
          <cell r="J79" t="str">
            <v>Average</v>
          </cell>
          <cell r="K79">
            <v>38906.708333333336</v>
          </cell>
          <cell r="L79">
            <v>15.970614976618025</v>
          </cell>
          <cell r="M79">
            <v>100</v>
          </cell>
        </row>
        <row r="80">
          <cell r="G80" t="str">
            <v>=PHDGetData("192.168.32.16", C80, 'DCS Input Data'!$E$1, 'DCS Input Data'!$E$2, "", "Average", "OVERALL REDUCTION", 0, "Before", UNI_RET_TAG+UNI_RET_DESC+UNI_RET_UNIT+UNI_RET_TIME+UNI_RET_VALUE+UNI_RET_CONF, UNI_NOTHING)</v>
          </cell>
          <cell r="H80" t="str">
            <v>INWG</v>
          </cell>
          <cell r="I80" t="str">
            <v>PULV 3C DISCHARGE PRESS</v>
          </cell>
          <cell r="J80" t="str">
            <v>Average</v>
          </cell>
          <cell r="K80">
            <v>38906.708333333336</v>
          </cell>
          <cell r="L80">
            <v>12.355793483257294</v>
          </cell>
          <cell r="M80">
            <v>100</v>
          </cell>
        </row>
        <row r="81">
          <cell r="G81" t="str">
            <v>=PHDGetData("192.168.32.16", C81, 'DCS Input Data'!$E$1, 'DCS Input Data'!$E$2, "", "Average", "OVERALL REDUCTION", 0, "Before", UNI_RET_TAG+UNI_RET_DESC+UNI_RET_UNIT+UNI_RET_TIME+UNI_RET_VALUE+UNI_RET_CONF, UNI_NOTHING)</v>
          </cell>
          <cell r="H81" t="str">
            <v>INWG</v>
          </cell>
          <cell r="I81" t="str">
            <v>PULV 3D DISCHARGE PRESS</v>
          </cell>
          <cell r="J81" t="str">
            <v>Average</v>
          </cell>
          <cell r="K81">
            <v>38906.708333333336</v>
          </cell>
          <cell r="L81">
            <v>12.397278325557709</v>
          </cell>
          <cell r="M81">
            <v>100</v>
          </cell>
        </row>
        <row r="82">
          <cell r="G82" t="str">
            <v>=PHDGetData("192.168.32.16", C82, 'DCS Input Data'!$E$1, 'DCS Input Data'!$E$2, "", "Average", "OVERALL REDUCTION", 0, "Before", UNI_RET_TAG+UNI_RET_DESC+UNI_RET_UNIT+UNI_RET_TIME+UNI_RET_VALUE+UNI_RET_CONF, UNI_NOTHING)</v>
          </cell>
          <cell r="H82" t="str">
            <v>INWG</v>
          </cell>
          <cell r="I82" t="str">
            <v>PULV 3E DISCHARGE PRESS</v>
          </cell>
          <cell r="J82" t="str">
            <v>Average</v>
          </cell>
          <cell r="K82">
            <v>38906.708333333336</v>
          </cell>
          <cell r="L82">
            <v>15.110181508594088</v>
          </cell>
          <cell r="M82">
            <v>100</v>
          </cell>
        </row>
        <row r="83">
          <cell r="G83" t="str">
            <v>=PHDGetData("192.168.32.16", C83, 'DCS Input Data'!$E$1, 'DCS Input Data'!$E$2, "", "Average", "OVERALL REDUCTION", 0, "Before", UNI_RET_TAG+UNI_RET_DESC+UNI_RET_UNIT+UNI_RET_TIME+UNI_RET_VALUE+UNI_RET_CONF, UNI_NOTHING)</v>
          </cell>
          <cell r="H83" t="str">
            <v>INWG</v>
          </cell>
          <cell r="I83" t="str">
            <v>PULV 3F DISCHARGE PRESS</v>
          </cell>
          <cell r="J83" t="str">
            <v>Average</v>
          </cell>
          <cell r="K83">
            <v>38906.708333333336</v>
          </cell>
          <cell r="L83">
            <v>16.062703793048858</v>
          </cell>
          <cell r="M83">
            <v>100</v>
          </cell>
        </row>
        <row r="84">
          <cell r="G84" t="str">
            <v>=PHDGetData("192.168.32.16", C84, 'DCS Input Data'!$E$1, 'DCS Input Data'!$E$2, "", "Average", "OVERALL REDUCTION", 0, "Before", UNI_RET_TAG+UNI_RET_DESC+UNI_RET_UNIT+UNI_RET_TIME+UNI_RET_VALUE+UNI_RET_CONF, UNI_NOTHING)</v>
          </cell>
          <cell r="H84" t="str">
            <v>DEGF</v>
          </cell>
          <cell r="I84" t="str">
            <v>PULV 3A INLET AIR TEMP</v>
          </cell>
          <cell r="J84" t="str">
            <v>Average</v>
          </cell>
          <cell r="K84">
            <v>38906.708333333336</v>
          </cell>
          <cell r="L84">
            <v>370.68718450758195</v>
          </cell>
          <cell r="M84">
            <v>100</v>
          </cell>
        </row>
        <row r="85">
          <cell r="G85" t="str">
            <v>=PHDGetData("192.168.32.16", C85, 'DCS Input Data'!$E$1, 'DCS Input Data'!$E$2, "", "Average", "OVERALL REDUCTION", 0, "Before", UNI_RET_TAG+UNI_RET_DESC+UNI_RET_UNIT+UNI_RET_TIME+UNI_RET_VALUE+UNI_RET_CONF, UNI_NOTHING)</v>
          </cell>
          <cell r="H85" t="str">
            <v>DEGF</v>
          </cell>
          <cell r="I85" t="str">
            <v>PULV 3B INLET AIR TEMP</v>
          </cell>
          <cell r="J85" t="str">
            <v>Average</v>
          </cell>
          <cell r="K85">
            <v>38906.708333333336</v>
          </cell>
          <cell r="L85">
            <v>384.75917995876733</v>
          </cell>
          <cell r="M85">
            <v>100</v>
          </cell>
        </row>
        <row r="86">
          <cell r="G86" t="str">
            <v>=PHDGetData("192.168.32.16", C86, 'DCS Input Data'!$E$1, 'DCS Input Data'!$E$2, "", "Average", "OVERALL REDUCTION", 0, "Before", UNI_RET_TAG+UNI_RET_DESC+UNI_RET_UNIT+UNI_RET_TIME+UNI_RET_VALUE+UNI_RET_CONF, UNI_NOTHING)</v>
          </cell>
          <cell r="H86" t="str">
            <v>DEGF</v>
          </cell>
          <cell r="I86" t="str">
            <v>PULV 3C INLET AIR TEMP</v>
          </cell>
          <cell r="J86" t="str">
            <v>Average</v>
          </cell>
          <cell r="K86">
            <v>38906.708333333336</v>
          </cell>
          <cell r="L86">
            <v>362.7864525095622</v>
          </cell>
          <cell r="M86">
            <v>100</v>
          </cell>
        </row>
        <row r="87">
          <cell r="G87" t="str">
            <v>=PHDGetData("192.168.32.16", C87, 'DCS Input Data'!$E$1, 'DCS Input Data'!$E$2, "", "Average", "OVERALL REDUCTION", 0, "Before", UNI_RET_TAG+UNI_RET_DESC+UNI_RET_UNIT+UNI_RET_TIME+UNI_RET_VALUE+UNI_RET_CONF, UNI_NOTHING)</v>
          </cell>
          <cell r="H87" t="str">
            <v>DEGF</v>
          </cell>
          <cell r="I87" t="str">
            <v>PULV 3D INLET AIR TEMP</v>
          </cell>
          <cell r="J87" t="str">
            <v>Average</v>
          </cell>
          <cell r="K87">
            <v>38906.708333333336</v>
          </cell>
          <cell r="L87">
            <v>347.67297812567818</v>
          </cell>
          <cell r="M87">
            <v>100</v>
          </cell>
        </row>
        <row r="88">
          <cell r="G88" t="str">
            <v>=PHDGetData("192.168.32.16", C88, 'DCS Input Data'!$E$1, 'DCS Input Data'!$E$2, "", "Average", "OVERALL REDUCTION", 0, "Before", UNI_RET_TAG+UNI_RET_DESC+UNI_RET_UNIT+UNI_RET_TIME+UNI_RET_VALUE+UNI_RET_CONF, UNI_NOTHING)</v>
          </cell>
          <cell r="H88" t="str">
            <v>DEGF</v>
          </cell>
          <cell r="I88" t="str">
            <v>PULV 3E INLET AIR TEMP</v>
          </cell>
          <cell r="J88" t="str">
            <v>Average</v>
          </cell>
          <cell r="K88">
            <v>38906.708333333336</v>
          </cell>
          <cell r="L88">
            <v>379.98283512539336</v>
          </cell>
          <cell r="M88">
            <v>100</v>
          </cell>
        </row>
        <row r="89">
          <cell r="G89" t="str">
            <v>=PHDGetData("192.168.32.16", C89, 'DCS Input Data'!$E$1, 'DCS Input Data'!$E$2, "", "Average", "OVERALL REDUCTION", 0, "Before", UNI_RET_TAG+UNI_RET_DESC+UNI_RET_UNIT+UNI_RET_TIME+UNI_RET_VALUE+UNI_RET_CONF, UNI_NOTHING)</v>
          </cell>
          <cell r="H89" t="str">
            <v>DEGF</v>
          </cell>
          <cell r="I89" t="str">
            <v>PULV 3F INLET AIR TEMP</v>
          </cell>
          <cell r="J89" t="str">
            <v>Average</v>
          </cell>
          <cell r="K89">
            <v>38906.708333333336</v>
          </cell>
          <cell r="L89">
            <v>344.53559794108071</v>
          </cell>
          <cell r="M89">
            <v>100</v>
          </cell>
        </row>
        <row r="91">
          <cell r="G91" t="str">
            <v>=PHDGetData("192.168.32.16", C91, 'DCS Input Data'!$E$1, 'DCS Input Data'!$E$2, "", "Average", "OVERALL REDUCTION", 0, "Before", UNI_RET_TAG+UNI_RET_DESC+UNI_RET_UNIT+UNI_RET_TIME+UNI_RET_VALUE+UNI_RET_CONF, UNI_NOTHING)</v>
          </cell>
          <cell r="I91" t="str">
            <v>EAST O2 PROBES AVERAGE</v>
          </cell>
          <cell r="J91" t="str">
            <v>Average</v>
          </cell>
          <cell r="K91">
            <v>38906.708333333336</v>
          </cell>
          <cell r="L91">
            <v>3.8464500029881794</v>
          </cell>
          <cell r="M91">
            <v>100</v>
          </cell>
        </row>
        <row r="92">
          <cell r="G92" t="str">
            <v>=PHDGetData("192.168.32.16", C92, 'DCS Input Data'!$E$1, 'DCS Input Data'!$E$2, "", "Average", "OVERALL REDUCTION", 0, "Before", UNI_RET_TAG+UNI_RET_DESC+UNI_RET_UNIT+UNI_RET_TIME+UNI_RET_VALUE+UNI_RET_CONF, UNI_NOTHING)</v>
          </cell>
          <cell r="I92" t="str">
            <v>WEST O2 PROBES AVERAGE</v>
          </cell>
          <cell r="J92" t="str">
            <v>Average</v>
          </cell>
          <cell r="K92">
            <v>38906.708333333336</v>
          </cell>
          <cell r="L92">
            <v>3.0162073612213134</v>
          </cell>
          <cell r="M92">
            <v>100</v>
          </cell>
        </row>
        <row r="93">
          <cell r="G93" t="str">
            <v>=PHDGetData("192.168.32.16", C93, 'DCS Input Data'!$E$1, 'DCS Input Data'!$E$2, "", "Average", "OVERALL REDUCTION", 0, "Before", UNI_RET_TAG+UNI_RET_DESC+UNI_RET_UNIT+UNI_RET_TIME+UNI_RET_VALUE+UNI_RET_CONF, UNI_NOTHING)</v>
          </cell>
          <cell r="H93" t="str">
            <v>%</v>
          </cell>
          <cell r="I93" t="str">
            <v>T/G CTL VALVE POSITION</v>
          </cell>
          <cell r="J93" t="str">
            <v>Average</v>
          </cell>
          <cell r="K93">
            <v>38906.708333333336</v>
          </cell>
          <cell r="L93">
            <v>27.008220672607422</v>
          </cell>
          <cell r="M93">
            <v>100</v>
          </cell>
        </row>
        <row r="94">
          <cell r="G94" t="str">
            <v>=PHDGetData("192.168.32.16", C94, 'DCS Input Data'!$E$1, 'DCS Input Data'!$E$2, "", "Average", "OVERALL REDUCTION", 0, "Before", UNI_RET_TAG+UNI_RET_DESC+UNI_RET_UNIT+UNI_RET_TIME+UNI_RET_VALUE+UNI_RET_CONF, UNI_NOTHING)</v>
          </cell>
          <cell r="H94" t="str">
            <v>DEGF</v>
          </cell>
          <cell r="I94" t="str">
            <v>T/G CROSSOVER STEAM TEMP</v>
          </cell>
          <cell r="J94" t="str">
            <v>Average</v>
          </cell>
          <cell r="K94">
            <v>38906.708333333336</v>
          </cell>
          <cell r="L94">
            <v>750.55668538411453</v>
          </cell>
          <cell r="M94">
            <v>100</v>
          </cell>
        </row>
        <row r="95">
          <cell r="G95" t="str">
            <v>=PHDGetData("192.168.32.16", C95, 'DCS Input Data'!$E$1, 'DCS Input Data'!$E$2, "", "Average", "OVERALL REDUCTION", 0, "Before", UNI_RET_TAG+UNI_RET_DESC+UNI_RET_UNIT+UNI_RET_TIME+UNI_RET_VALUE+UNI_RET_CONF, UNI_NOTHING)</v>
          </cell>
          <cell r="H95" t="str">
            <v>PSIG</v>
          </cell>
          <cell r="I95" t="str">
            <v>TG CROSSOVER STEAM PRESS</v>
          </cell>
          <cell r="J95" t="str">
            <v>Average</v>
          </cell>
          <cell r="K95">
            <v>38906.708333333336</v>
          </cell>
          <cell r="L95">
            <v>176.78438262939454</v>
          </cell>
          <cell r="M95">
            <v>100</v>
          </cell>
        </row>
        <row r="98">
          <cell r="G98" t="str">
            <v>=PHDGetData("192.168.32.16", C98, 'DCS Input Data'!$E$1, 'DCS Input Data'!$E$2, "", "Average", "OVERALL REDUCTION", 0, "Before", UNI_RET_TAG+UNI_RET_DESC+UNI_RET_UNIT+UNI_RET_TIME+UNI_RET_VALUE+UNI_RET_CONF, UNI_NOTHING)</v>
          </cell>
          <cell r="H98" t="str">
            <v>PSIG</v>
          </cell>
          <cell r="I98" t="str">
            <v>AIRHTR COIL STM HDR PRES</v>
          </cell>
          <cell r="J98" t="str">
            <v>Average</v>
          </cell>
          <cell r="K98">
            <v>38906.708333333336</v>
          </cell>
          <cell r="L98">
            <v>171.28646825154621</v>
          </cell>
          <cell r="M98">
            <v>100</v>
          </cell>
        </row>
        <row r="99">
          <cell r="G99" t="str">
            <v>=PHDGetData("192.168.32.16", C99, 'DCS Input Data'!$E$1, 'DCS Input Data'!$E$2, "", "Average", "OVERALL REDUCTION", 0, "Before", UNI_RET_TAG+UNI_RET_DESC+UNI_RET_UNIT+UNI_RET_TIME+UNI_RET_VALUE+UNI_RET_CONF, UNI_NOTHING)</v>
          </cell>
          <cell r="H99" t="str">
            <v>DEGF</v>
          </cell>
          <cell r="I99" t="str">
            <v>EAST SSH OUTLET STM TEMP</v>
          </cell>
          <cell r="J99" t="str">
            <v>Average</v>
          </cell>
          <cell r="K99">
            <v>38906.708333333336</v>
          </cell>
          <cell r="L99">
            <v>999.94743245442703</v>
          </cell>
          <cell r="M99">
            <v>100</v>
          </cell>
        </row>
        <row r="100">
          <cell r="G100" t="str">
            <v>=PHDGetData("192.168.32.16", C100, 'DCS Input Data'!$E$1, 'DCS Input Data'!$E$2, "", "Average", "OVERALL REDUCTION", 0, "Before", UNI_RET_TAG+UNI_RET_DESC+UNI_RET_UNIT+UNI_RET_TIME+UNI_RET_VALUE+UNI_RET_CONF, UNI_NOTHING)</v>
          </cell>
          <cell r="H100" t="str">
            <v>DEGF</v>
          </cell>
          <cell r="I100" t="str">
            <v>WEST SSH OUTLET STM TEMP</v>
          </cell>
          <cell r="J100" t="str">
            <v>Average</v>
          </cell>
          <cell r="K100">
            <v>38906.708333333336</v>
          </cell>
          <cell r="L100">
            <v>1014.6622914632161</v>
          </cell>
          <cell r="M100">
            <v>100</v>
          </cell>
        </row>
        <row r="101">
          <cell r="G101" t="str">
            <v>=PHDGetData("192.168.32.16", C101, 'DCS Input Data'!$E$1, 'DCS Input Data'!$E$2, "", "Average", "OVERALL REDUCTION", 0, "Before", UNI_RET_TAG+UNI_RET_DESC+UNI_RET_UNIT+UNI_RET_TIME+UNI_RET_VALUE+UNI_RET_CONF, UNI_NOTHING)</v>
          </cell>
          <cell r="H101" t="str">
            <v>DEGF</v>
          </cell>
          <cell r="I101" t="str">
            <v>CIRC WTR INLET EAST TEMP</v>
          </cell>
          <cell r="J101" t="str">
            <v>Average</v>
          </cell>
          <cell r="K101">
            <v>38906.708333333336</v>
          </cell>
          <cell r="L101">
            <v>74.921546936035156</v>
          </cell>
          <cell r="M101">
            <v>100</v>
          </cell>
        </row>
        <row r="102">
          <cell r="G102" t="str">
            <v>=PHDGetData("192.168.32.16", C102, 'DCS Input Data'!$E$1, 'DCS Input Data'!$E$2, "", "Average", "OVERALL REDUCTION", 0, "Before", UNI_RET_TAG+UNI_RET_DESC+UNI_RET_UNIT+UNI_RET_TIME+UNI_RET_VALUE+UNI_RET_CONF, UNI_NOTHING)</v>
          </cell>
          <cell r="H102" t="str">
            <v>DEGF</v>
          </cell>
          <cell r="I102" t="str">
            <v>CIRC WTR INLET WEST TEMP</v>
          </cell>
          <cell r="J102" t="str">
            <v>Average</v>
          </cell>
          <cell r="K102">
            <v>38906.708333333336</v>
          </cell>
          <cell r="L102">
            <v>73.593116760253906</v>
          </cell>
          <cell r="M102">
            <v>100</v>
          </cell>
        </row>
        <row r="103">
          <cell r="G103" t="str">
            <v>=PHDGetData("192.168.32.16", C103, 'DCS Input Data'!$E$1, 'DCS Input Data'!$E$2, "", "Average", "OVERALL REDUCTION", 0, "Before", UNI_RET_TAG+UNI_RET_DESC+UNI_RET_UNIT+UNI_RET_TIME+UNI_RET_VALUE+UNI_RET_CONF, UNI_NOTHING)</v>
          </cell>
          <cell r="H103" t="str">
            <v>DEGF</v>
          </cell>
          <cell r="I103" t="str">
            <v>CIRC WTR OTLET EAST TEMP</v>
          </cell>
          <cell r="J103" t="str">
            <v>Average</v>
          </cell>
          <cell r="K103">
            <v>38906.708333333336</v>
          </cell>
          <cell r="L103">
            <v>100.86188507080078</v>
          </cell>
          <cell r="M103">
            <v>100</v>
          </cell>
        </row>
        <row r="104">
          <cell r="G104" t="str">
            <v>=PHDGetData("192.168.32.16", C104, 'DCS Input Data'!$E$1, 'DCS Input Data'!$E$2, "", "Average", "OVERALL REDUCTION", 0, "Before", UNI_RET_TAG+UNI_RET_DESC+UNI_RET_UNIT+UNI_RET_TIME+UNI_RET_VALUE+UNI_RET_CONF, UNI_NOTHING)</v>
          </cell>
          <cell r="H104" t="str">
            <v>DEGF</v>
          </cell>
          <cell r="I104" t="str">
            <v>CIRC WTR OTLET WEST TEMP</v>
          </cell>
          <cell r="J104" t="str">
            <v>Average</v>
          </cell>
          <cell r="K104">
            <v>38906.708333333336</v>
          </cell>
          <cell r="L104">
            <v>119.06674677530924</v>
          </cell>
          <cell r="M104">
            <v>100</v>
          </cell>
        </row>
        <row r="105">
          <cell r="G105" t="str">
            <v>=PHDGetData("192.168.32.16", C105, 'DCS Input Data'!$E$1, 'DCS Input Data'!$E$2, "", "Average", "OVERALL REDUCTION", 0, "Before", UNI_RET_TAG+UNI_RET_DESC+UNI_RET_UNIT+UNI_RET_TIME+UNI_RET_VALUE+UNI_RET_CONF, UNI_NOTHING)</v>
          </cell>
          <cell r="H105" t="str">
            <v>DEGF</v>
          </cell>
          <cell r="I105" t="str">
            <v>FWHTR 31 SHEL DRAIN TEMP</v>
          </cell>
          <cell r="J105" t="str">
            <v>Average</v>
          </cell>
          <cell r="K105">
            <v>38906.708333333336</v>
          </cell>
          <cell r="L105">
            <v>416.87876434326171</v>
          </cell>
          <cell r="M105">
            <v>100</v>
          </cell>
        </row>
        <row r="106">
          <cell r="G106" t="str">
            <v>=PHDGetData("192.168.32.16", C106, 'DCS Input Data'!$E$1, 'DCS Input Data'!$E$2, "", "Average", "OVERALL REDUCTION", 0, "Before", UNI_RET_TAG+UNI_RET_DESC+UNI_RET_UNIT+UNI_RET_TIME+UNI_RET_VALUE+UNI_RET_CONF, UNI_NOTHING)</v>
          </cell>
          <cell r="H106" t="str">
            <v>DEGF</v>
          </cell>
          <cell r="I106" t="str">
            <v>FWHTR 32 SHEL DRAIN TEMP</v>
          </cell>
          <cell r="J106" t="str">
            <v>Average</v>
          </cell>
          <cell r="K106">
            <v>38906.708333333336</v>
          </cell>
          <cell r="L106">
            <v>391.81073557535808</v>
          </cell>
          <cell r="M106">
            <v>100</v>
          </cell>
        </row>
        <row r="107">
          <cell r="G107" t="str">
            <v>=PHDGetData("192.168.32.16", C107, 'DCS Input Data'!$E$1, 'DCS Input Data'!$E$2, "", "Average", "OVERALL REDUCTION", 0, "Before", UNI_RET_TAG+UNI_RET_DESC+UNI_RET_UNIT+UNI_RET_TIME+UNI_RET_VALUE+UNI_RET_CONF, UNI_NOTHING)</v>
          </cell>
          <cell r="H107" t="str">
            <v>DEGF</v>
          </cell>
          <cell r="I107" t="str">
            <v>FWHTR 34 SHEL DRAIN TEMP</v>
          </cell>
          <cell r="J107" t="str">
            <v>Average</v>
          </cell>
          <cell r="K107">
            <v>38906.708333333336</v>
          </cell>
          <cell r="L107">
            <v>253.11979395548502</v>
          </cell>
          <cell r="M107">
            <v>100</v>
          </cell>
        </row>
        <row r="108">
          <cell r="G108" t="str">
            <v>=PHDGetData("192.168.32.16", C108, 'DCS Input Data'!$E$1, 'DCS Input Data'!$E$2, "", "Average", "OVERALL REDUCTION", 0, "Before", UNI_RET_TAG+UNI_RET_DESC+UNI_RET_UNIT+UNI_RET_TIME+UNI_RET_VALUE+UNI_RET_CONF, UNI_NOTHING)</v>
          </cell>
          <cell r="H108" t="str">
            <v>DEGF</v>
          </cell>
          <cell r="I108" t="str">
            <v>FWHTR 35 SHEL DRAIN TEMP</v>
          </cell>
          <cell r="J108" t="str">
            <v>Average</v>
          </cell>
          <cell r="K108">
            <v>38906.708333333336</v>
          </cell>
          <cell r="L108">
            <v>197.5989959716797</v>
          </cell>
          <cell r="M108">
            <v>100</v>
          </cell>
        </row>
        <row r="109">
          <cell r="G109" t="str">
            <v>=PHDGetData("192.168.32.16", C109, 'DCS Input Data'!$E$1, 'DCS Input Data'!$E$2, "", "Average", "OVERALL REDUCTION", 0, "Before", UNI_RET_TAG+UNI_RET_DESC+UNI_RET_UNIT+UNI_RET_TIME+UNI_RET_VALUE+UNI_RET_CONF, UNI_NOTHING)</v>
          </cell>
          <cell r="H109" t="str">
            <v>DEGF</v>
          </cell>
          <cell r="I109" t="str">
            <v>FWHTR 36 SHEL DRAIN TEMP</v>
          </cell>
          <cell r="J109" t="str">
            <v>Average</v>
          </cell>
          <cell r="K109">
            <v>38906.708333333336</v>
          </cell>
          <cell r="L109">
            <v>141.56617075602213</v>
          </cell>
          <cell r="M109">
            <v>100</v>
          </cell>
        </row>
        <row r="110">
          <cell r="G110" t="str">
            <v>=PHDGetData("192.168.32.16", C110, 'DCS Input Data'!$E$1, 'DCS Input Data'!$E$2, "", "Average", "OVERALL REDUCTION", 0, "Before", UNI_RET_TAG+UNI_RET_DESC+UNI_RET_UNIT+UNI_RET_TIME+UNI_RET_VALUE+UNI_RET_CONF, UNI_NOTHING)</v>
          </cell>
          <cell r="H110" t="str">
            <v>PSIG</v>
          </cell>
          <cell r="I110" t="str">
            <v>FWHTR 31 SHELL PRESSURE</v>
          </cell>
          <cell r="J110" t="str">
            <v>Average</v>
          </cell>
          <cell r="K110">
            <v>38906.708333333336</v>
          </cell>
          <cell r="L110">
            <v>517.74528503417969</v>
          </cell>
          <cell r="M110">
            <v>100</v>
          </cell>
        </row>
        <row r="111">
          <cell r="G111" t="str">
            <v>=PHDGetData("192.168.32.16", C111, 'DCS Input Data'!$E$1, 'DCS Input Data'!$E$2, "", "Average", "OVERALL REDUCTION", 0, "Before", UNI_RET_TAG+UNI_RET_DESC+UNI_RET_UNIT+UNI_RET_TIME+UNI_RET_VALUE+UNI_RET_CONF, UNI_NOTHING)</v>
          </cell>
          <cell r="H111" t="str">
            <v>PSIG</v>
          </cell>
          <cell r="I111" t="str">
            <v>FWHTR 32 SHELL PRESSURE</v>
          </cell>
          <cell r="J111" t="str">
            <v>Average</v>
          </cell>
          <cell r="K111">
            <v>38906.708333333336</v>
          </cell>
          <cell r="L111">
            <v>204.53239440917969</v>
          </cell>
          <cell r="M111">
            <v>50</v>
          </cell>
        </row>
        <row r="112">
          <cell r="G112" t="str">
            <v>=PHDGetData("192.168.32.16", C112, 'DCS Input Data'!$E$1, 'DCS Input Data'!$E$2, "", "Average", "OVERALL REDUCTION", 0, "Before", UNI_RET_TAG+UNI_RET_DESC+UNI_RET_UNIT+UNI_RET_TIME+UNI_RET_VALUE+UNI_RET_CONF, UNI_NOTHING)</v>
          </cell>
          <cell r="H112" t="str">
            <v>PSIG</v>
          </cell>
          <cell r="I112" t="str">
            <v>FWHTR 34 SHELL PRESSURE</v>
          </cell>
          <cell r="J112" t="str">
            <v>Average</v>
          </cell>
          <cell r="K112">
            <v>38906.708333333336</v>
          </cell>
          <cell r="L112">
            <v>57.130633672078453</v>
          </cell>
          <cell r="M112">
            <v>100</v>
          </cell>
        </row>
        <row r="113">
          <cell r="G113" t="str">
            <v>=PHDGetData("192.168.32.16", C113, 'DCS Input Data'!$E$1, 'DCS Input Data'!$E$2, "", "Average", "OVERALL REDUCTION", 0, "Before", UNI_RET_TAG+UNI_RET_DESC+UNI_RET_UNIT+UNI_RET_TIME+UNI_RET_VALUE+UNI_RET_CONF, UNI_NOTHING)</v>
          </cell>
          <cell r="H113" t="str">
            <v>PSIG</v>
          </cell>
          <cell r="I113" t="str">
            <v>FWHTR 35 SHELL PRESSURE</v>
          </cell>
          <cell r="J113" t="str">
            <v>Average</v>
          </cell>
          <cell r="K113">
            <v>38906.708333333336</v>
          </cell>
          <cell r="L113">
            <v>14.204614909489949</v>
          </cell>
          <cell r="M113">
            <v>100</v>
          </cell>
        </row>
        <row r="114">
          <cell r="G114" t="str">
            <v>=PHDGetData("192.168.32.16", C114, 'DCS Input Data'!$E$1, 'DCS Input Data'!$E$2, "", "Average", "OVERALL REDUCTION", 0, "Before", UNI_RET_TAG+UNI_RET_DESC+UNI_RET_UNIT+UNI_RET_TIME+UNI_RET_VALUE+UNI_RET_CONF, UNI_NOTHING)</v>
          </cell>
          <cell r="H114" t="str">
            <v>PSIG</v>
          </cell>
          <cell r="I114" t="str">
            <v>FWHTR 36 SHELL PRESSURE</v>
          </cell>
          <cell r="J114" t="str">
            <v>Average</v>
          </cell>
          <cell r="K114">
            <v>38906.708333333336</v>
          </cell>
          <cell r="L114">
            <v>-5.6392261187235517</v>
          </cell>
          <cell r="M114">
            <v>100</v>
          </cell>
        </row>
        <row r="115">
          <cell r="G115" t="str">
            <v>=PHDGetData("192.168.32.16", C115, 'DCS Input Data'!$E$1, 'DCS Input Data'!$E$2, "", "Average", "OVERALL REDUCTION", 0, "Before", UNI_RET_TAG+UNI_RET_DESC+UNI_RET_UNIT+UNI_RET_TIME+UNI_RET_VALUE+UNI_RET_CONF, UNI_NOTHING)</v>
          </cell>
          <cell r="H115" t="str">
            <v>PSIG</v>
          </cell>
          <cell r="I115" t="str">
            <v>DEAERATOR PRESSURE</v>
          </cell>
          <cell r="J115" t="str">
            <v>Average</v>
          </cell>
          <cell r="K115">
            <v>38906.708333333336</v>
          </cell>
          <cell r="L115">
            <v>176.31618169148763</v>
          </cell>
          <cell r="M115">
            <v>100</v>
          </cell>
        </row>
        <row r="116">
          <cell r="G116" t="str">
            <v>=PHDGetData("192.168.32.16", C116, 'DCS Input Data'!$E$1, 'DCS Input Data'!$E$2, "", "Average", "OVERALL REDUCTION", 0, "Before", UNI_RET_TAG+UNI_RET_DESC+UNI_RET_UNIT+UNI_RET_TIME+UNI_RET_VALUE+UNI_RET_CONF, UNI_NOTHING)</v>
          </cell>
          <cell r="H116" t="str">
            <v>DEGF</v>
          </cell>
          <cell r="I116" t="str">
            <v>PSH EAST OUTLET STM TEMP</v>
          </cell>
          <cell r="J116" t="str">
            <v>Average</v>
          </cell>
          <cell r="K116">
            <v>38906.708333333336</v>
          </cell>
          <cell r="L116">
            <v>795.27960815429685</v>
          </cell>
          <cell r="M116">
            <v>100</v>
          </cell>
        </row>
        <row r="117">
          <cell r="G117" t="str">
            <v>=PHDGetData("192.168.32.16", C117, 'DCS Input Data'!$E$1, 'DCS Input Data'!$E$2, "", "Average", "OVERALL REDUCTION", 0, "Before", UNI_RET_TAG+UNI_RET_DESC+UNI_RET_UNIT+UNI_RET_TIME+UNI_RET_VALUE+UNI_RET_CONF, UNI_NOTHING)</v>
          </cell>
          <cell r="H117" t="str">
            <v>DEGF</v>
          </cell>
          <cell r="I117" t="str">
            <v>PSH WEST OUTLET STM TEMP</v>
          </cell>
          <cell r="J117" t="str">
            <v>Average</v>
          </cell>
          <cell r="K117">
            <v>38906.708333333336</v>
          </cell>
          <cell r="L117">
            <v>793.41291402180991</v>
          </cell>
          <cell r="M117">
            <v>100</v>
          </cell>
        </row>
        <row r="118">
          <cell r="G118" t="str">
            <v>=PHDGetData("192.168.32.16", C118, 'DCS Input Data'!$E$1, 'DCS Input Data'!$E$2, "", "Average", "OVERALL REDUCTION", 0, "Before", UNI_RET_TAG+UNI_RET_DESC+UNI_RET_UNIT+UNI_RET_TIME+UNI_RET_VALUE+UNI_RET_CONF, UNI_NOTHING)</v>
          </cell>
          <cell r="H118" t="str">
            <v>DEGF</v>
          </cell>
          <cell r="I118" t="str">
            <v>REHEATER INLET STM TEMP</v>
          </cell>
          <cell r="J118" t="str">
            <v>Average</v>
          </cell>
          <cell r="K118">
            <v>38906.708333333336</v>
          </cell>
          <cell r="L118">
            <v>660.42949625651045</v>
          </cell>
          <cell r="M118">
            <v>100</v>
          </cell>
        </row>
        <row r="119">
          <cell r="G119" t="str">
            <v>=PHDGetData("192.168.32.16", C119, 'DCS Input Data'!$E$1, 'DCS Input Data'!$E$2, "", "Average", "OVERALL REDUCTION", 0, "Before", UNI_RET_TAG+UNI_RET_DESC+UNI_RET_UNIT+UNI_RET_TIME+UNI_RET_VALUE+UNI_RET_CONF, UNI_NOTHING)</v>
          </cell>
          <cell r="H119" t="str">
            <v>DEGF</v>
          </cell>
          <cell r="I119" t="str">
            <v>#1 EXTRACTION STEAM TEMP</v>
          </cell>
          <cell r="J119" t="str">
            <v>Average</v>
          </cell>
          <cell r="K119">
            <v>38906.708333333336</v>
          </cell>
          <cell r="L119">
            <v>696.42658487955725</v>
          </cell>
          <cell r="M119">
            <v>100</v>
          </cell>
        </row>
        <row r="120">
          <cell r="G120" t="str">
            <v>=PHDGetData("192.168.32.16", C120, 'DCS Input Data'!$E$1, 'DCS Input Data'!$E$2, "", "Average", "OVERALL REDUCTION", 0, "Before", UNI_RET_TAG+UNI_RET_DESC+UNI_RET_UNIT+UNI_RET_TIME+UNI_RET_VALUE+UNI_RET_CONF, UNI_NOTHING)</v>
          </cell>
          <cell r="H120" t="str">
            <v>DEGF</v>
          </cell>
          <cell r="I120" t="str">
            <v>#2 EXTRACTION STEAM TEMP</v>
          </cell>
          <cell r="J120" t="str">
            <v>Average</v>
          </cell>
          <cell r="K120">
            <v>38906.708333333336</v>
          </cell>
          <cell r="L120">
            <v>917.67985127766929</v>
          </cell>
          <cell r="M120">
            <v>100</v>
          </cell>
        </row>
        <row r="121">
          <cell r="G121" t="str">
            <v>=PHDGetData("192.168.32.16", C121, 'DCS Input Data'!$E$1, 'DCS Input Data'!$E$2, "", "Average", "OVERALL REDUCTION", 0, "Before", UNI_RET_TAG+UNI_RET_DESC+UNI_RET_UNIT+UNI_RET_TIME+UNI_RET_VALUE+UNI_RET_CONF, UNI_NOTHING)</v>
          </cell>
          <cell r="H121" t="str">
            <v>DEGF</v>
          </cell>
          <cell r="I121" t="str">
            <v>#2 EXTRACTION STEAM TEMP</v>
          </cell>
          <cell r="J121" t="str">
            <v>Average</v>
          </cell>
          <cell r="K121">
            <v>38906.708333333336</v>
          </cell>
          <cell r="L121">
            <v>721.77181091308591</v>
          </cell>
          <cell r="M121">
            <v>100</v>
          </cell>
        </row>
        <row r="122">
          <cell r="G122" t="str">
            <v>=PHDGetData("192.168.32.16", C122, 'DCS Input Data'!$E$1, 'DCS Input Data'!$E$2, "", "Average", "OVERALL REDUCTION", 0, "Before", UNI_RET_TAG+UNI_RET_DESC+UNI_RET_UNIT+UNI_RET_TIME+UNI_RET_VALUE+UNI_RET_CONF, UNI_NOTHING)</v>
          </cell>
          <cell r="H122" t="str">
            <v>DEGF</v>
          </cell>
          <cell r="I122" t="str">
            <v>#4 EXTRACTION STEAM TEMP</v>
          </cell>
          <cell r="J122" t="str">
            <v>Average</v>
          </cell>
          <cell r="K122">
            <v>38906.708333333336</v>
          </cell>
          <cell r="L122">
            <v>600.72200520833337</v>
          </cell>
          <cell r="M122">
            <v>100</v>
          </cell>
        </row>
        <row r="123">
          <cell r="G123" t="str">
            <v>=PHDGetData("192.168.32.16", C123, 'DCS Input Data'!$E$1, 'DCS Input Data'!$E$2, "", "Average", "OVERALL REDUCTION", 0, "Before", UNI_RET_TAG+UNI_RET_DESC+UNI_RET_UNIT+UNI_RET_TIME+UNI_RET_VALUE+UNI_RET_CONF, UNI_NOTHING)</v>
          </cell>
          <cell r="H123" t="str">
            <v>DEGF</v>
          </cell>
          <cell r="I123" t="str">
            <v>#5 NORTH EXT STEAM TEMP</v>
          </cell>
          <cell r="J123" t="str">
            <v>Average</v>
          </cell>
          <cell r="K123">
            <v>38906.708333333336</v>
          </cell>
          <cell r="L123">
            <v>390.57306009928385</v>
          </cell>
          <cell r="M123">
            <v>100</v>
          </cell>
        </row>
        <row r="124">
          <cell r="G124" t="str">
            <v>=PHDGetData("192.168.32.16", C124, 'DCS Input Data'!$E$1, 'DCS Input Data'!$E$2, "", "Average", "OVERALL REDUCTION", 0, "Before", UNI_RET_TAG+UNI_RET_DESC+UNI_RET_UNIT+UNI_RET_TIME+UNI_RET_VALUE+UNI_RET_CONF, UNI_NOTHING)</v>
          </cell>
          <cell r="H124" t="str">
            <v>DEGF</v>
          </cell>
          <cell r="I124" t="str">
            <v>#5 SOUTH EXT STEAM TEMP</v>
          </cell>
          <cell r="J124" t="str">
            <v>Average</v>
          </cell>
          <cell r="K124">
            <v>38906.708333333336</v>
          </cell>
          <cell r="L124">
            <v>128.35981648763021</v>
          </cell>
          <cell r="M124">
            <v>100</v>
          </cell>
        </row>
        <row r="125">
          <cell r="G125" t="str">
            <v>=PHDGetData("192.168.32.16", C125, 'DCS Input Data'!$E$1, 'DCS Input Data'!$E$2, "", "Average", "OVERALL REDUCTION", 0, "Before", UNI_RET_TAG+UNI_RET_DESC+UNI_RET_UNIT+UNI_RET_TIME+UNI_RET_VALUE+UNI_RET_CONF, UNI_NOTHING)</v>
          </cell>
          <cell r="H125" t="str">
            <v>DEGF</v>
          </cell>
          <cell r="I125" t="str">
            <v>#6 NORTH EXT STEAM TEMP</v>
          </cell>
          <cell r="J125" t="str">
            <v>Average</v>
          </cell>
          <cell r="K125">
            <v>38906.708333333336</v>
          </cell>
          <cell r="L125">
            <v>511.35676574707031</v>
          </cell>
          <cell r="M125">
            <v>0</v>
          </cell>
        </row>
        <row r="126">
          <cell r="G126" t="str">
            <v>=PHDGetData("192.168.32.16", C126, 'DCS Input Data'!$E$1, 'DCS Input Data'!$E$2, "", "Average", "OVERALL REDUCTION", 0, "Before", UNI_RET_TAG+UNI_RET_DESC+UNI_RET_UNIT+UNI_RET_TIME+UNI_RET_VALUE+UNI_RET_CONF, UNI_NOTHING)</v>
          </cell>
          <cell r="H126" t="str">
            <v>DEGF</v>
          </cell>
          <cell r="I126" t="str">
            <v>#6 SOUTH EXT STEAM TEMP</v>
          </cell>
          <cell r="J126" t="str">
            <v>Average</v>
          </cell>
          <cell r="K126">
            <v>38906.708333333336</v>
          </cell>
          <cell r="L126">
            <v>182.15686721801757</v>
          </cell>
          <cell r="M126">
            <v>100</v>
          </cell>
        </row>
        <row r="127">
          <cell r="G127" t="str">
            <v>=PHDGetData("192.168.32.16", C127, 'DCS Input Data'!$E$1, 'DCS Input Data'!$E$2, "", "Average", "OVERALL REDUCTION", 0, "Before", UNI_RET_TAG+UNI_RET_DESC+UNI_RET_UNIT+UNI_RET_TIME+UNI_RET_VALUE+UNI_RET_CONF, UNI_NOTHING)</v>
          </cell>
          <cell r="H127" t="str">
            <v>DEGF</v>
          </cell>
          <cell r="I127" t="str">
            <v>BFPT EXHAUST STEAM TEMP</v>
          </cell>
          <cell r="J127" t="str">
            <v>Average</v>
          </cell>
          <cell r="K127">
            <v>38906.708333333336</v>
          </cell>
          <cell r="L127">
            <v>88.0443115234375</v>
          </cell>
          <cell r="M127">
            <v>0</v>
          </cell>
        </row>
        <row r="128">
          <cell r="G128" t="str">
            <v>=PHDGetData("192.168.32.16", C128, 'DCS Input Data'!$E$1, 'DCS Input Data'!$E$2, "", "Average", "OVERALL REDUCTION", 0, "Before", UNI_RET_TAG+UNI_RET_DESC+UNI_RET_UNIT+UNI_RET_TIME+UNI_RET_VALUE+UNI_RET_CONF, UNI_NOTHING)</v>
          </cell>
          <cell r="H128" t="str">
            <v>PSIG</v>
          </cell>
          <cell r="I128" t="str">
            <v>MAIN/THROTTLE STM PRESS</v>
          </cell>
          <cell r="J128" t="str">
            <v>Average</v>
          </cell>
          <cell r="K128">
            <v>38906.708333333336</v>
          </cell>
          <cell r="L128">
            <v>1859.3792683919271</v>
          </cell>
          <cell r="M128">
            <v>100</v>
          </cell>
        </row>
        <row r="129">
          <cell r="G129" t="str">
            <v>=PHDGetData("192.168.32.16", C129, 'DCS Input Data'!$E$1, 'DCS Input Data'!$E$2, "", "Average", "OVERALL REDUCTION", 0, "Before", UNI_RET_TAG+UNI_RET_DESC+UNI_RET_UNIT+UNI_RET_TIME+UNI_RET_VALUE+UNI_RET_CONF, UNI_NOTHING)</v>
          </cell>
          <cell r="H129" t="str">
            <v>PSIG</v>
          </cell>
          <cell r="I129" t="str">
            <v>MAIN/THROTTLE STM PRESS</v>
          </cell>
          <cell r="J129" t="str">
            <v>Average</v>
          </cell>
          <cell r="K129">
            <v>38906.708333333336</v>
          </cell>
          <cell r="L129">
            <v>1859.3792683919271</v>
          </cell>
          <cell r="M129">
            <v>100</v>
          </cell>
        </row>
        <row r="130">
          <cell r="G130" t="str">
            <v>=PHDGetData("192.168.32.16", C130, 'DCS Input Data'!$E$1, 'DCS Input Data'!$E$2, "", "Average", "OVERALL REDUCTION", 0, "Before", UNI_RET_TAG+UNI_RET_DESC+UNI_RET_UNIT+UNI_RET_TIME+UNI_RET_VALUE+UNI_RET_CONF, UNI_NOTHING)</v>
          </cell>
          <cell r="H130" t="str">
            <v>PSIG</v>
          </cell>
          <cell r="I130" t="str">
            <v>TG STEAM CHEST PRESSURE</v>
          </cell>
          <cell r="J130" t="str">
            <v>Average</v>
          </cell>
          <cell r="K130">
            <v>38906.708333333336</v>
          </cell>
          <cell r="L130">
            <v>1817.1361043294271</v>
          </cell>
          <cell r="M130">
            <v>100</v>
          </cell>
        </row>
        <row r="132">
          <cell r="G132" t="str">
            <v>=PHDGetData("192.168.32.16", C132, 'DCS Input Data'!$E$1, 'DCS Input Data'!$E$2, "", "Average", "OVERALL REDUCTION", 0, "Before", UNI_RET_TAG+UNI_RET_DESC+UNI_RET_UNIT+UNI_RET_TIME+UNI_RET_VALUE+UNI_RET_CONF, UNI_NOTHING)</v>
          </cell>
          <cell r="H132" t="str">
            <v>PSIG</v>
          </cell>
          <cell r="I132" t="str">
            <v>COLD REHEAT STEAM PRESS</v>
          </cell>
          <cell r="J132" t="str">
            <v>Average</v>
          </cell>
          <cell r="K132">
            <v>38906.708333333336</v>
          </cell>
          <cell r="L132">
            <v>464.42897796630859</v>
          </cell>
          <cell r="M132">
            <v>100</v>
          </cell>
        </row>
        <row r="133">
          <cell r="G133" t="str">
            <v>=PHDGetData("192.168.32.16", C133, 'DCS Input Data'!$E$1, 'DCS Input Data'!$E$2, "", "Average", "OVERALL REDUCTION", 0, "Before", UNI_RET_TAG+UNI_RET_DESC+UNI_RET_UNIT+UNI_RET_TIME+UNI_RET_VALUE+UNI_RET_CONF, UNI_NOTHING)</v>
          </cell>
          <cell r="H133" t="str">
            <v>PSIG</v>
          </cell>
          <cell r="I133" t="str">
            <v>HOT REHEAT STEAM PRESS</v>
          </cell>
          <cell r="J133" t="str">
            <v>Average</v>
          </cell>
          <cell r="K133">
            <v>38906.708333333336</v>
          </cell>
          <cell r="L133">
            <v>384.33855895996095</v>
          </cell>
          <cell r="M133">
            <v>100</v>
          </cell>
        </row>
        <row r="134">
          <cell r="G134" t="str">
            <v>=PHDGetData("192.168.32.16", C134, 'DCS Input Data'!$E$1, 'DCS Input Data'!$E$2, "", "Average", "OVERALL REDUCTION", 0, "Before", UNI_RET_TAG+UNI_RET_DESC+UNI_RET_UNIT+UNI_RET_TIME+UNI_RET_VALUE+UNI_RET_CONF, UNI_NOTHING)</v>
          </cell>
          <cell r="H134" t="str">
            <v>PSIG</v>
          </cell>
          <cell r="I134" t="str">
            <v>TG REHEAT BOWL STM PRESS</v>
          </cell>
          <cell r="J134" t="str">
            <v>Average</v>
          </cell>
          <cell r="K134">
            <v>38906.708333333336</v>
          </cell>
          <cell r="L134">
            <v>494.93151499430337</v>
          </cell>
          <cell r="M134">
            <v>100</v>
          </cell>
        </row>
        <row r="135">
          <cell r="G135" t="str">
            <v>=PHDGetData("192.168.32.16", C135, 'DCS Input Data'!$E$1, 'DCS Input Data'!$E$2, "", "Average", "OVERALL REDUCTION", 0, "Before", UNI_RET_TAG+UNI_RET_DESC+UNI_RET_UNIT+UNI_RET_TIME+UNI_RET_VALUE+UNI_RET_CONF, UNI_NOTHING)</v>
          </cell>
          <cell r="H135" t="str">
            <v>DEGF</v>
          </cell>
          <cell r="I135" t="str">
            <v>T/G TURB EXH HOOD TEMP</v>
          </cell>
          <cell r="J135" t="str">
            <v>Average</v>
          </cell>
          <cell r="K135">
            <v>38906.708333333336</v>
          </cell>
          <cell r="L135">
            <v>116.58630765279135</v>
          </cell>
          <cell r="M135">
            <v>100</v>
          </cell>
        </row>
        <row r="136">
          <cell r="G136" t="str">
            <v>=PHDGetData("192.168.32.16", C136, 'DCS Input Data'!$E$1, 'DCS Input Data'!$E$2, "", "Average", "OVERALL REDUCTION", 0, "Before", UNI_RET_TAG+UNI_RET_DESC+UNI_RET_UNIT+UNI_RET_TIME+UNI_RET_VALUE+UNI_RET_CONF, UNI_NOTHING)</v>
          </cell>
          <cell r="H136" t="str">
            <v>KPPH</v>
          </cell>
          <cell r="I136" t="str">
            <v>AH 3A COILS STM FLOW RTE</v>
          </cell>
          <cell r="J136" t="str">
            <v>Average</v>
          </cell>
          <cell r="K136">
            <v>38906.708333333336</v>
          </cell>
          <cell r="L136">
            <v>25.944014517466226</v>
          </cell>
          <cell r="M136">
            <v>100</v>
          </cell>
        </row>
        <row r="137">
          <cell r="G137" t="str">
            <v>=PHDGetData("192.168.32.16", C137, 'DCS Input Data'!$E$1, 'DCS Input Data'!$E$2, "", "Average", "OVERALL REDUCTION", 0, "Before", UNI_RET_TAG+UNI_RET_DESC+UNI_RET_UNIT+UNI_RET_TIME+UNI_RET_VALUE+UNI_RET_CONF, UNI_NOTHING)</v>
          </cell>
          <cell r="H137" t="str">
            <v>DEGF</v>
          </cell>
          <cell r="I137" t="str">
            <v>AH 3A COILS SUP STM TEMP</v>
          </cell>
          <cell r="J137" t="str">
            <v>Average</v>
          </cell>
          <cell r="K137">
            <v>38906.708333333336</v>
          </cell>
          <cell r="L137">
            <v>711.72681376139326</v>
          </cell>
          <cell r="M137">
            <v>100</v>
          </cell>
        </row>
        <row r="138">
          <cell r="G138" t="str">
            <v>=PHDGetData("192.168.32.16", C138, 'DCS Input Data'!$E$1, 'DCS Input Data'!$E$2, "", "Average", "OVERALL REDUCTION", 0, "Before", UNI_RET_TAG+UNI_RET_DESC+UNI_RET_UNIT+UNI_RET_TIME+UNI_RET_VALUE+UNI_RET_CONF, UNI_NOTHING)</v>
          </cell>
          <cell r="H138" t="str">
            <v>DEGF</v>
          </cell>
          <cell r="I138" t="str">
            <v>SH STM SPRAY WATER TEMP</v>
          </cell>
          <cell r="J138" t="str">
            <v>Average</v>
          </cell>
          <cell r="K138">
            <v>38906.708333333336</v>
          </cell>
          <cell r="L138">
            <v>384.67290598551432</v>
          </cell>
          <cell r="M138">
            <v>100</v>
          </cell>
        </row>
        <row r="139">
          <cell r="G139" t="str">
            <v>=PHDGetData("192.168.32.16", C139, 'DCS Input Data'!$E$1, 'DCS Input Data'!$E$2, "", "Average", "OVERALL REDUCTION", 0, "Before", UNI_RET_TAG+UNI_RET_DESC+UNI_RET_UNIT+UNI_RET_TIME+UNI_RET_VALUE+UNI_RET_CONF, UNI_NOTHING)</v>
          </cell>
          <cell r="H139" t="str">
            <v>PSIG</v>
          </cell>
          <cell r="I139" t="str">
            <v>SUPRHT SPRAY WATER PRESS</v>
          </cell>
          <cell r="J139" t="str">
            <v>Average</v>
          </cell>
          <cell r="K139">
            <v>38906.708333333336</v>
          </cell>
          <cell r="L139">
            <v>2434.70947265625</v>
          </cell>
          <cell r="M139">
            <v>100</v>
          </cell>
        </row>
        <row r="140">
          <cell r="G140" t="str">
            <v>=PHDGetData("192.168.32.16", C140, 'DCS Input Data'!$E$1, 'DCS Input Data'!$E$2, "", "Average", "OVERALL REDUCTION", 0, "Before", UNI_RET_TAG+UNI_RET_DESC+UNI_RET_UNIT+UNI_RET_TIME+UNI_RET_VALUE+UNI_RET_CONF, UNI_NOTHING)</v>
          </cell>
          <cell r="H140" t="str">
            <v>KPPH</v>
          </cell>
          <cell r="I140" t="str">
            <v>SUPERHEAT SPRAY WTR FLOW</v>
          </cell>
          <cell r="J140" t="str">
            <v>Average</v>
          </cell>
          <cell r="K140">
            <v>38906.708333333336</v>
          </cell>
          <cell r="L140">
            <v>74.52121276855469</v>
          </cell>
          <cell r="M140">
            <v>100</v>
          </cell>
        </row>
        <row r="141">
          <cell r="G141" t="str">
            <v>=PHDGetData("192.168.32.16", C141, 'DCS Input Data'!$E$1, 'DCS Input Data'!$E$2, "", "Average", "OVERALL REDUCTION", 0, "Before", UNI_RET_TAG+UNI_RET_DESC+UNI_RET_UNIT+UNI_RET_TIME+UNI_RET_VALUE+UNI_RET_CONF, UNI_NOTHING)</v>
          </cell>
          <cell r="H141" t="str">
            <v>DEGF</v>
          </cell>
          <cell r="I141" t="str">
            <v>RH STM SPRAY WATER TEMP</v>
          </cell>
          <cell r="J141" t="str">
            <v>Average</v>
          </cell>
          <cell r="K141">
            <v>38906.708333333336</v>
          </cell>
          <cell r="L141">
            <v>379.7891805013021</v>
          </cell>
          <cell r="M141">
            <v>100</v>
          </cell>
        </row>
        <row r="142">
          <cell r="G142" t="str">
            <v>=PHDGetData("192.168.32.16", C142, 'DCS Input Data'!$E$1, 'DCS Input Data'!$E$2, "", "Average", "OVERALL REDUCTION", 0, "Before", UNI_RET_TAG+UNI_RET_DESC+UNI_RET_UNIT+UNI_RET_TIME+UNI_RET_VALUE+UNI_RET_CONF, UNI_NOTHING)</v>
          </cell>
          <cell r="H142" t="str">
            <v>PSIG</v>
          </cell>
          <cell r="I142" t="str">
            <v>REHEAT SPRAY WATER PRESS</v>
          </cell>
          <cell r="J142" t="str">
            <v>Average</v>
          </cell>
          <cell r="K142">
            <v>38906.708333333336</v>
          </cell>
          <cell r="L142">
            <v>1002.2320058186849</v>
          </cell>
          <cell r="M142">
            <v>100</v>
          </cell>
        </row>
        <row r="143">
          <cell r="G143" t="str">
            <v>=PHDGetData("192.168.32.16", C143, 'DCS Input Data'!$E$1, 'DCS Input Data'!$E$2, "", "Average", "OVERALL REDUCTION", 0, "Before", UNI_RET_TAG+UNI_RET_DESC+UNI_RET_UNIT+UNI_RET_TIME+UNI_RET_VALUE+UNI_RET_CONF, UNI_NOTHING)</v>
          </cell>
          <cell r="H143" t="str">
            <v>KPPH</v>
          </cell>
          <cell r="I143" t="str">
            <v>REHEAT SPRAY WATER FLOW</v>
          </cell>
          <cell r="J143" t="str">
            <v>Average</v>
          </cell>
          <cell r="K143">
            <v>38906.708333333336</v>
          </cell>
          <cell r="L143">
            <v>36.328792126973468</v>
          </cell>
          <cell r="M143">
            <v>100</v>
          </cell>
        </row>
        <row r="144">
          <cell r="G144" t="str">
            <v>=PHDGetData("192.168.32.16", C144, 'DCS Input Data'!$E$1, 'DCS Input Data'!$E$2, "", "Average", "OVERALL REDUCTION", 0, "Before", UNI_RET_TAG+UNI_RET_DESC+UNI_RET_UNIT+UNI_RET_TIME+UNI_RET_VALUE+UNI_RET_CONF, UNI_NOTHING)</v>
          </cell>
          <cell r="H144" t="str">
            <v>DEGF</v>
          </cell>
          <cell r="I144" t="str">
            <v>MAIN/THROTTLE STEAM TEMP</v>
          </cell>
          <cell r="J144" t="str">
            <v>Average</v>
          </cell>
          <cell r="K144">
            <v>38906.708333333336</v>
          </cell>
          <cell r="L144">
            <v>996.37730407714844</v>
          </cell>
          <cell r="M144">
            <v>100</v>
          </cell>
        </row>
        <row r="145">
          <cell r="G145" t="str">
            <v>=PHDGetData("192.168.32.16", C145, 'DCS Input Data'!$E$1, 'DCS Input Data'!$E$2, "", "Average", "OVERALL REDUCTION", 0, "Before", UNI_RET_TAG+UNI_RET_DESC+UNI_RET_UNIT+UNI_RET_TIME+UNI_RET_VALUE+UNI_RET_CONF, UNI_NOTHING)</v>
          </cell>
          <cell r="H145" t="str">
            <v>DEGF</v>
          </cell>
          <cell r="I145" t="str">
            <v>COLD RH STM AT TURB TEMP</v>
          </cell>
          <cell r="J145" t="str">
            <v>Average</v>
          </cell>
          <cell r="K145">
            <v>38906.708333333336</v>
          </cell>
          <cell r="L145">
            <v>697.18106689453123</v>
          </cell>
          <cell r="M145">
            <v>100</v>
          </cell>
        </row>
        <row r="146">
          <cell r="G146" t="str">
            <v>=PHDGetData("192.168.32.16", C146, 'DCS Input Data'!$E$1, 'DCS Input Data'!$E$2, "", "Average", "OVERALL REDUCTION", 0, "Before", UNI_RET_TAG+UNI_RET_DESC+UNI_RET_UNIT+UNI_RET_TIME+UNI_RET_VALUE+UNI_RET_CONF, UNI_NOTHING)</v>
          </cell>
          <cell r="H146" t="str">
            <v>DEGF</v>
          </cell>
          <cell r="I146" t="str">
            <v>RH STM TEMP</v>
          </cell>
          <cell r="J146" t="str">
            <v>Average</v>
          </cell>
          <cell r="K146">
            <v>38906.708333333336</v>
          </cell>
          <cell r="L146">
            <v>1002.6955362955729</v>
          </cell>
          <cell r="M146">
            <v>100</v>
          </cell>
        </row>
        <row r="147">
          <cell r="G147" t="str">
            <v>=PHDGetData("192.168.32.16", C147, 'DCS Input Data'!$E$1, 'DCS Input Data'!$E$2, "", "Average", "OVERALL REDUCTION", 0, "Before", UNI_RET_TAG+UNI_RET_DESC+UNI_RET_UNIT+UNI_RET_TIME+UNI_RET_VALUE+UNI_RET_CONF, UNI_NOTHING)</v>
          </cell>
          <cell r="H147" t="str">
            <v>PSIG</v>
          </cell>
          <cell r="I147" t="str">
            <v>BOILER STM DRUM PRESS B</v>
          </cell>
          <cell r="J147" t="str">
            <v>Average</v>
          </cell>
          <cell r="K147">
            <v>38906.708333333336</v>
          </cell>
          <cell r="L147">
            <v>2100.8529907226562</v>
          </cell>
          <cell r="M147">
            <v>100</v>
          </cell>
        </row>
        <row r="148">
          <cell r="G148" t="str">
            <v>=PHDGetData("192.168.32.16", C148, 'DCS Input Data'!$E$1, 'DCS Input Data'!$E$2, "", "Average", "OVERALL REDUCTION", 0, "Before", UNI_RET_TAG+UNI_RET_DESC+UNI_RET_UNIT+UNI_RET_TIME+UNI_RET_VALUE+UNI_RET_CONF, UNI_NOTHING)</v>
          </cell>
          <cell r="H148" t="str">
            <v>PSIG</v>
          </cell>
          <cell r="I148" t="str">
            <v>BOILER STM DRUM PRESS C</v>
          </cell>
          <cell r="J148" t="str">
            <v>Average</v>
          </cell>
          <cell r="K148">
            <v>38906.708333333336</v>
          </cell>
          <cell r="L148">
            <v>2104.613496907552</v>
          </cell>
          <cell r="M148">
            <v>100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Notes"/>
      <sheetName val="Oil "/>
      <sheetName val="Project Calculations"/>
      <sheetName val="Financials"/>
      <sheetName val="Actuals through 1-22-06"/>
      <sheetName val="Actuals"/>
      <sheetName val="41 wells in 2006 "/>
      <sheetName val="Pinedale Raw"/>
      <sheetName val=" 20 wells in 2006"/>
      <sheetName val="Booking to Strats"/>
      <sheetName val="Pinedale Portfolio Working Mode"/>
      <sheetName val="MTM New Business Summary"/>
      <sheetName val="Accrual New Business Summary"/>
      <sheetName val="Tigger Sheet"/>
    </sheetNames>
    <sheetDataSet>
      <sheetData sheetId="0">
        <row r="14">
          <cell r="C14">
            <v>0.9</v>
          </cell>
        </row>
        <row r="22">
          <cell r="F22">
            <v>0.85</v>
          </cell>
        </row>
        <row r="27">
          <cell r="F27">
            <v>0.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  <sheetName val="New Business Summary-Q204"/>
    </sheetNames>
    <sheetDataSet>
      <sheetData sheetId="0" refreshError="1">
        <row r="5">
          <cell r="C5">
            <v>38508</v>
          </cell>
        </row>
        <row r="6">
          <cell r="F6">
            <v>105</v>
          </cell>
        </row>
        <row r="8">
          <cell r="F8">
            <v>111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ing 2012"/>
      <sheetName val="Budgeting 2011"/>
      <sheetName val="INCENT COMP 2011"/>
      <sheetName val="Executive Summary"/>
      <sheetName val="Sheet2"/>
    </sheetNames>
    <sheetDataSet>
      <sheetData sheetId="0">
        <row r="2">
          <cell r="A2" t="str">
            <v>Aguinaga, Alberto</v>
          </cell>
          <cell r="B2" t="str">
            <v>Project Controls Manager</v>
          </cell>
          <cell r="C2">
            <v>171600</v>
          </cell>
          <cell r="D2" t="str">
            <v>CREZ</v>
          </cell>
          <cell r="E2">
            <v>70026500</v>
          </cell>
        </row>
        <row r="3">
          <cell r="A3" t="str">
            <v>Caskey, Mark</v>
          </cell>
          <cell r="B3" t="str">
            <v>Senior Vice President</v>
          </cell>
          <cell r="C3">
            <v>240718.4</v>
          </cell>
          <cell r="D3" t="str">
            <v>CREZ</v>
          </cell>
          <cell r="E3">
            <v>70026500</v>
          </cell>
        </row>
        <row r="4">
          <cell r="A4" t="str">
            <v>Meyer, Mark</v>
          </cell>
          <cell r="B4" t="str">
            <v>Project Manager</v>
          </cell>
          <cell r="C4">
            <v>183456</v>
          </cell>
          <cell r="D4" t="str">
            <v>CREZ</v>
          </cell>
          <cell r="E4">
            <v>70026500</v>
          </cell>
        </row>
        <row r="5">
          <cell r="A5" t="str">
            <v>Reynolds, Christopher</v>
          </cell>
          <cell r="B5" t="str">
            <v>Construction Manager</v>
          </cell>
          <cell r="C5">
            <v>79996.800000000003</v>
          </cell>
          <cell r="D5" t="str">
            <v>CREZ</v>
          </cell>
          <cell r="E5">
            <v>70026500</v>
          </cell>
        </row>
        <row r="6">
          <cell r="A6" t="str">
            <v>Skees, Eric</v>
          </cell>
          <cell r="B6" t="str">
            <v>Engineering Project Manager</v>
          </cell>
          <cell r="C6">
            <v>132600</v>
          </cell>
          <cell r="D6" t="str">
            <v>CREZ</v>
          </cell>
          <cell r="E6">
            <v>70026500</v>
          </cell>
        </row>
        <row r="7">
          <cell r="A7" t="str">
            <v>Uy, Manuel</v>
          </cell>
          <cell r="B7" t="str">
            <v>Assistant Project Manager</v>
          </cell>
          <cell r="C7">
            <v>104998.39999999999</v>
          </cell>
          <cell r="D7" t="str">
            <v>CREZ</v>
          </cell>
          <cell r="E7">
            <v>70026500</v>
          </cell>
        </row>
        <row r="8">
          <cell r="A8" t="str">
            <v>Vaughn, Troy</v>
          </cell>
          <cell r="B8" t="str">
            <v>Assistant Project Manager</v>
          </cell>
          <cell r="C8">
            <v>92705.600000000006</v>
          </cell>
          <cell r="D8" t="str">
            <v>CREZ</v>
          </cell>
          <cell r="E8">
            <v>70026500</v>
          </cell>
        </row>
        <row r="9">
          <cell r="A9" t="str">
            <v>Von Eschen, Robert</v>
          </cell>
          <cell r="B9" t="str">
            <v>Construction Manager</v>
          </cell>
          <cell r="C9">
            <v>102003.2</v>
          </cell>
          <cell r="D9" t="str">
            <v>CREZ</v>
          </cell>
          <cell r="E9">
            <v>70026500</v>
          </cell>
        </row>
        <row r="10">
          <cell r="B10" t="str">
            <v>Transmission Engineer (Dallas)</v>
          </cell>
          <cell r="C10">
            <v>130000</v>
          </cell>
          <cell r="D10" t="str">
            <v>CREZ</v>
          </cell>
          <cell r="E10">
            <v>70026500</v>
          </cell>
        </row>
        <row r="11">
          <cell r="A11" t="str">
            <v>Bella-Palacios, Hermelinda</v>
          </cell>
          <cell r="B11" t="str">
            <v>Administrative Assistant</v>
          </cell>
          <cell r="C11">
            <v>33196.800000000003</v>
          </cell>
          <cell r="D11" t="str">
            <v>McAllen</v>
          </cell>
          <cell r="E11">
            <v>70019300</v>
          </cell>
        </row>
        <row r="12">
          <cell r="A12" t="str">
            <v>Garcia, Elisa</v>
          </cell>
          <cell r="B12" t="str">
            <v>Accounts Manager</v>
          </cell>
          <cell r="C12">
            <v>50044.800000000003</v>
          </cell>
          <cell r="D12" t="str">
            <v>McAllen</v>
          </cell>
          <cell r="E12">
            <v>70019300</v>
          </cell>
        </row>
        <row r="13">
          <cell r="A13" t="str">
            <v>Salazar, Bertha</v>
          </cell>
          <cell r="B13" t="str">
            <v>Administrative Assistant</v>
          </cell>
          <cell r="C13">
            <v>35131.199999999997</v>
          </cell>
          <cell r="D13" t="str">
            <v>McAllen</v>
          </cell>
          <cell r="E13">
            <v>70019300</v>
          </cell>
        </row>
        <row r="14">
          <cell r="A14" t="str">
            <v>Bobilya, Claude</v>
          </cell>
          <cell r="B14" t="str">
            <v>Senior Engineer</v>
          </cell>
          <cell r="C14">
            <v>102564.8</v>
          </cell>
          <cell r="D14" t="str">
            <v>McAllen</v>
          </cell>
          <cell r="E14">
            <v>70019400</v>
          </cell>
        </row>
        <row r="15">
          <cell r="A15" t="str">
            <v>Chavez, Alberto</v>
          </cell>
          <cell r="B15" t="str">
            <v>Engineer</v>
          </cell>
          <cell r="C15">
            <v>85467.199999999997</v>
          </cell>
          <cell r="D15" t="str">
            <v>McAllen</v>
          </cell>
          <cell r="E15">
            <v>70019400</v>
          </cell>
        </row>
        <row r="16">
          <cell r="A16" t="str">
            <v>Chavez, Monica</v>
          </cell>
          <cell r="B16" t="str">
            <v>Engineer</v>
          </cell>
          <cell r="C16">
            <v>85633.600000000006</v>
          </cell>
          <cell r="D16" t="str">
            <v>McAllen</v>
          </cell>
          <cell r="E16">
            <v>70019400</v>
          </cell>
        </row>
        <row r="17">
          <cell r="A17" t="str">
            <v>Glass, Michael</v>
          </cell>
          <cell r="B17" t="str">
            <v>Division Manager</v>
          </cell>
          <cell r="C17">
            <v>126318.39999999999</v>
          </cell>
          <cell r="D17" t="str">
            <v>McAllen</v>
          </cell>
          <cell r="E17">
            <v>70019400</v>
          </cell>
        </row>
        <row r="18">
          <cell r="A18" t="str">
            <v>Behrens, Jeanagayle</v>
          </cell>
          <cell r="B18" t="str">
            <v>Director, Operations</v>
          </cell>
          <cell r="C18">
            <v>134825.60000000001</v>
          </cell>
          <cell r="D18" t="str">
            <v>Midland</v>
          </cell>
          <cell r="E18">
            <v>70016100</v>
          </cell>
        </row>
        <row r="19">
          <cell r="A19" t="str">
            <v>Yarbrough, Dwight</v>
          </cell>
          <cell r="B19" t="str">
            <v>Vice President &amp; General Manager</v>
          </cell>
          <cell r="C19">
            <v>205961.60000000001</v>
          </cell>
          <cell r="D19" t="str">
            <v>Midland</v>
          </cell>
          <cell r="E19">
            <v>70016100</v>
          </cell>
        </row>
        <row r="20">
          <cell r="A20" t="str">
            <v>Berzoza, Sonia P</v>
          </cell>
          <cell r="B20" t="str">
            <v>Accounts Payable Supervisor</v>
          </cell>
          <cell r="C20">
            <v>70928</v>
          </cell>
          <cell r="D20" t="str">
            <v>Midland</v>
          </cell>
          <cell r="E20">
            <v>70016200</v>
          </cell>
        </row>
        <row r="21">
          <cell r="A21" t="str">
            <v>Burkle, Eric</v>
          </cell>
          <cell r="B21" t="str">
            <v>Staff Accountant</v>
          </cell>
          <cell r="C21">
            <v>62004.800000000003</v>
          </cell>
          <cell r="D21" t="str">
            <v>Midland</v>
          </cell>
          <cell r="E21">
            <v>70016200</v>
          </cell>
        </row>
        <row r="22">
          <cell r="A22" t="str">
            <v>Calderon, Diamantena</v>
          </cell>
          <cell r="B22" t="str">
            <v>Representative, Accounting</v>
          </cell>
          <cell r="C22">
            <v>40788.800000000003</v>
          </cell>
          <cell r="D22" t="str">
            <v>Midland</v>
          </cell>
          <cell r="E22">
            <v>70016200</v>
          </cell>
        </row>
        <row r="23">
          <cell r="A23" t="str">
            <v>Childers, Judy A</v>
          </cell>
          <cell r="B23" t="str">
            <v>Cash Management Accountant</v>
          </cell>
          <cell r="C23">
            <v>67600</v>
          </cell>
          <cell r="D23" t="str">
            <v>Midland</v>
          </cell>
          <cell r="E23">
            <v>70016200</v>
          </cell>
        </row>
        <row r="24">
          <cell r="A24" t="str">
            <v>David White</v>
          </cell>
          <cell r="B24" t="str">
            <v>Vice president of Finance</v>
          </cell>
          <cell r="C24">
            <v>200000</v>
          </cell>
          <cell r="D24" t="str">
            <v>midland</v>
          </cell>
          <cell r="E24">
            <v>70016200</v>
          </cell>
        </row>
        <row r="25">
          <cell r="A25" t="str">
            <v>Land, Georgeanne</v>
          </cell>
          <cell r="B25" t="str">
            <v>Property Accountant</v>
          </cell>
          <cell r="C25">
            <v>63939.199999999997</v>
          </cell>
          <cell r="D25" t="str">
            <v>Midland</v>
          </cell>
          <cell r="E25">
            <v>70016200</v>
          </cell>
        </row>
        <row r="26">
          <cell r="A26" t="str">
            <v>McDaniel, Ted L</v>
          </cell>
          <cell r="B26" t="str">
            <v>Assistant Director, Operations</v>
          </cell>
          <cell r="C26">
            <v>104998.39999999999</v>
          </cell>
          <cell r="D26" t="str">
            <v>Midland</v>
          </cell>
          <cell r="E26">
            <v>70016200</v>
          </cell>
        </row>
        <row r="27">
          <cell r="A27" t="str">
            <v>Rohner, Peggy M</v>
          </cell>
          <cell r="B27" t="str">
            <v>Chief Accountant</v>
          </cell>
          <cell r="C27">
            <v>69825.600000000006</v>
          </cell>
          <cell r="D27" t="str">
            <v>Midland</v>
          </cell>
          <cell r="E27">
            <v>70016200</v>
          </cell>
        </row>
        <row r="28">
          <cell r="A28" t="str">
            <v>Thenmadathil, Ashley</v>
          </cell>
          <cell r="B28" t="str">
            <v>Financial Reporting Accountant</v>
          </cell>
          <cell r="C28">
            <v>71385.600000000006</v>
          </cell>
          <cell r="D28" t="str">
            <v>Midland</v>
          </cell>
          <cell r="E28">
            <v>70016200</v>
          </cell>
        </row>
        <row r="29">
          <cell r="A29" t="str">
            <v>Wiedermann, Gil</v>
          </cell>
          <cell r="B29" t="str">
            <v>Operations Senior Accountant</v>
          </cell>
          <cell r="C29">
            <v>86715.199999999997</v>
          </cell>
          <cell r="D29" t="str">
            <v>Midland</v>
          </cell>
          <cell r="E29">
            <v>70016200</v>
          </cell>
        </row>
        <row r="30">
          <cell r="A30">
            <v>0</v>
          </cell>
          <cell r="B30" t="str">
            <v>Staff Accountant</v>
          </cell>
          <cell r="C30">
            <v>60000</v>
          </cell>
          <cell r="D30" t="str">
            <v>Midland</v>
          </cell>
          <cell r="E30">
            <v>70016200</v>
          </cell>
        </row>
        <row r="31">
          <cell r="A31" t="str">
            <v>Alvarado, Miguel A</v>
          </cell>
          <cell r="B31" t="str">
            <v>Regulatory Analyst II</v>
          </cell>
          <cell r="C31">
            <v>71718.399999999994</v>
          </cell>
          <cell r="D31" t="str">
            <v>Midland</v>
          </cell>
          <cell r="E31">
            <v>70016300</v>
          </cell>
        </row>
        <row r="32">
          <cell r="A32" t="str">
            <v>Biggerstaff, Richard E</v>
          </cell>
          <cell r="B32" t="str">
            <v>NERC Compliance Manager</v>
          </cell>
          <cell r="C32">
            <v>130811.2</v>
          </cell>
          <cell r="D32" t="str">
            <v>Midland</v>
          </cell>
          <cell r="E32">
            <v>70016300</v>
          </cell>
        </row>
        <row r="33">
          <cell r="A33" t="str">
            <v>Boggs, Gregory</v>
          </cell>
          <cell r="B33" t="str">
            <v>Director, Resource &amp; Regulatory Administration</v>
          </cell>
          <cell r="C33">
            <v>192878.4</v>
          </cell>
          <cell r="D33" t="str">
            <v>Midland</v>
          </cell>
          <cell r="E33">
            <v>70016300</v>
          </cell>
        </row>
        <row r="34">
          <cell r="A34" t="str">
            <v>Headrick, Bridget</v>
          </cell>
          <cell r="B34" t="str">
            <v>Director, Regulatory Affairs</v>
          </cell>
          <cell r="C34">
            <v>135012.79999999999</v>
          </cell>
          <cell r="D34" t="str">
            <v>Midland</v>
          </cell>
          <cell r="E34">
            <v>70016300</v>
          </cell>
        </row>
        <row r="35">
          <cell r="A35" t="str">
            <v>Martinez, Charles</v>
          </cell>
          <cell r="B35" t="str">
            <v>Regulatory Analyst</v>
          </cell>
          <cell r="C35">
            <v>59612.800000000003</v>
          </cell>
          <cell r="D35" t="str">
            <v>Midland</v>
          </cell>
          <cell r="E35">
            <v>70016300</v>
          </cell>
        </row>
        <row r="36">
          <cell r="A36" t="str">
            <v>McGee, Douglas</v>
          </cell>
          <cell r="B36" t="str">
            <v>Manager, Key Accounts</v>
          </cell>
          <cell r="C36">
            <v>92372.800000000003</v>
          </cell>
          <cell r="D36" t="str">
            <v>Midland</v>
          </cell>
          <cell r="E36">
            <v>70016300</v>
          </cell>
        </row>
        <row r="37">
          <cell r="A37" t="str">
            <v>Yoon, Helen</v>
          </cell>
          <cell r="B37" t="str">
            <v>Utility Counsel</v>
          </cell>
          <cell r="C37">
            <v>180232</v>
          </cell>
          <cell r="D37" t="str">
            <v>Midland</v>
          </cell>
          <cell r="E37">
            <v>70016300</v>
          </cell>
        </row>
        <row r="38">
          <cell r="A38">
            <v>0</v>
          </cell>
          <cell r="B38" t="str">
            <v>Counsel</v>
          </cell>
          <cell r="C38">
            <v>175000</v>
          </cell>
          <cell r="D38" t="str">
            <v>Midland</v>
          </cell>
          <cell r="E38">
            <v>70016300</v>
          </cell>
        </row>
        <row r="39">
          <cell r="A39" t="str">
            <v>Aguirre, Juanita M</v>
          </cell>
          <cell r="B39" t="str">
            <v>Administrative Assistant</v>
          </cell>
          <cell r="C39">
            <v>34257.599999999999</v>
          </cell>
          <cell r="D39" t="str">
            <v>Midland</v>
          </cell>
          <cell r="E39">
            <v>70016500</v>
          </cell>
        </row>
        <row r="40">
          <cell r="A40" t="str">
            <v>Carpenter, Joshua D</v>
          </cell>
          <cell r="B40" t="str">
            <v>Senior Manager, Human Resources</v>
          </cell>
          <cell r="C40">
            <v>109200</v>
          </cell>
          <cell r="D40" t="str">
            <v>Midland</v>
          </cell>
          <cell r="E40">
            <v>70016500</v>
          </cell>
        </row>
        <row r="41">
          <cell r="A41" t="str">
            <v>Cook, Sherry L</v>
          </cell>
          <cell r="B41" t="str">
            <v>Representative Accounting / Payroll</v>
          </cell>
          <cell r="C41">
            <v>52249.599999999999</v>
          </cell>
          <cell r="D41" t="str">
            <v>Midland</v>
          </cell>
          <cell r="E41">
            <v>70016500</v>
          </cell>
        </row>
        <row r="42">
          <cell r="A42" t="str">
            <v>Abinante, Lars</v>
          </cell>
          <cell r="B42" t="str">
            <v>EHS Director</v>
          </cell>
          <cell r="C42">
            <v>155000</v>
          </cell>
          <cell r="D42" t="str">
            <v>Midland</v>
          </cell>
          <cell r="E42">
            <v>70016500</v>
          </cell>
        </row>
        <row r="43">
          <cell r="A43" t="str">
            <v>Orson, Cynthia L</v>
          </cell>
          <cell r="B43" t="str">
            <v>Representative, Human Resources</v>
          </cell>
          <cell r="C43">
            <v>46820.800000000003</v>
          </cell>
          <cell r="D43" t="str">
            <v>Midland</v>
          </cell>
          <cell r="E43">
            <v>70016500</v>
          </cell>
        </row>
        <row r="44">
          <cell r="A44" t="str">
            <v>Saldivar, Audon</v>
          </cell>
          <cell r="B44" t="str">
            <v>Safety Coordinator</v>
          </cell>
          <cell r="C44">
            <v>49670.400000000001</v>
          </cell>
          <cell r="D44" t="str">
            <v>Midland</v>
          </cell>
          <cell r="E44">
            <v>70016500</v>
          </cell>
        </row>
        <row r="45">
          <cell r="A45" t="str">
            <v>Taylor, Randa</v>
          </cell>
          <cell r="B45" t="str">
            <v>Human Resources Coordinator</v>
          </cell>
          <cell r="C45">
            <v>69056</v>
          </cell>
          <cell r="D45" t="str">
            <v>Midland</v>
          </cell>
          <cell r="E45">
            <v>70016500</v>
          </cell>
        </row>
        <row r="46">
          <cell r="B46" t="str">
            <v>Sr HR Representative</v>
          </cell>
          <cell r="C46">
            <v>70000</v>
          </cell>
          <cell r="D46" t="str">
            <v>Midland</v>
          </cell>
          <cell r="E46">
            <v>70016500</v>
          </cell>
        </row>
        <row r="47">
          <cell r="A47" t="str">
            <v>Collins, Stephen</v>
          </cell>
          <cell r="B47" t="str">
            <v>Manager, Information Technology</v>
          </cell>
          <cell r="C47">
            <v>114129.60000000001</v>
          </cell>
          <cell r="D47" t="str">
            <v>Midland</v>
          </cell>
          <cell r="E47">
            <v>70016700</v>
          </cell>
        </row>
        <row r="48">
          <cell r="A48" t="str">
            <v>Ellis, Jr, Randolph</v>
          </cell>
          <cell r="B48" t="str">
            <v>Technical Services Specialist</v>
          </cell>
          <cell r="C48">
            <v>101067.2</v>
          </cell>
          <cell r="D48" t="str">
            <v>Midland</v>
          </cell>
          <cell r="E48">
            <v>70016700</v>
          </cell>
        </row>
        <row r="49">
          <cell r="A49" t="str">
            <v>Garcia, Jorge</v>
          </cell>
          <cell r="B49" t="str">
            <v>Support Desk Analyst</v>
          </cell>
          <cell r="C49">
            <v>46113.599999999999</v>
          </cell>
          <cell r="D49" t="str">
            <v>Midland</v>
          </cell>
          <cell r="E49">
            <v>70016700</v>
          </cell>
        </row>
        <row r="50">
          <cell r="A50" t="str">
            <v>Price, Daniel</v>
          </cell>
          <cell r="B50" t="str">
            <v>Vice President &amp; General Manager</v>
          </cell>
          <cell r="C50">
            <v>200012.79999999999</v>
          </cell>
          <cell r="D50" t="str">
            <v>Midland</v>
          </cell>
          <cell r="E50">
            <v>70016700</v>
          </cell>
        </row>
        <row r="51">
          <cell r="A51" t="str">
            <v>Rael, Paul</v>
          </cell>
          <cell r="B51" t="str">
            <v>Technical Services Specialist</v>
          </cell>
          <cell r="C51">
            <v>93017.600000000006</v>
          </cell>
          <cell r="D51" t="str">
            <v>Midland</v>
          </cell>
          <cell r="E51">
            <v>70016700</v>
          </cell>
        </row>
        <row r="52">
          <cell r="B52" t="str">
            <v>IT Project Manager</v>
          </cell>
          <cell r="C52">
            <v>100000</v>
          </cell>
          <cell r="D52" t="str">
            <v>Midland</v>
          </cell>
          <cell r="E52">
            <v>70016700</v>
          </cell>
        </row>
        <row r="53">
          <cell r="B53" t="str">
            <v>Network Specialist</v>
          </cell>
          <cell r="C53">
            <v>100000</v>
          </cell>
          <cell r="D53" t="str">
            <v>Midland</v>
          </cell>
          <cell r="E53">
            <v>70016700</v>
          </cell>
        </row>
        <row r="54">
          <cell r="A54" t="str">
            <v>Allen, Priscilla</v>
          </cell>
          <cell r="B54" t="str">
            <v>Customer Service Representative II</v>
          </cell>
          <cell r="C54">
            <v>44824</v>
          </cell>
          <cell r="D54" t="str">
            <v>Midland</v>
          </cell>
          <cell r="E54">
            <v>70016800</v>
          </cell>
        </row>
        <row r="55">
          <cell r="A55" t="str">
            <v>Cecil, Amy</v>
          </cell>
          <cell r="B55" t="str">
            <v>Customer Service Representative</v>
          </cell>
          <cell r="C55">
            <v>31200</v>
          </cell>
          <cell r="D55" t="str">
            <v>Midland</v>
          </cell>
          <cell r="E55">
            <v>70016800</v>
          </cell>
        </row>
        <row r="56">
          <cell r="A56" t="str">
            <v>Garrett, Letha</v>
          </cell>
          <cell r="B56" t="str">
            <v>Customer Service Representative</v>
          </cell>
          <cell r="C56">
            <v>31283.200000000001</v>
          </cell>
          <cell r="D56" t="str">
            <v>Midland</v>
          </cell>
          <cell r="E56">
            <v>70016800</v>
          </cell>
        </row>
        <row r="57">
          <cell r="A57" t="str">
            <v>Klement, Linda</v>
          </cell>
          <cell r="B57" t="str">
            <v>Senior Customer Service Representative</v>
          </cell>
          <cell r="C57">
            <v>45344</v>
          </cell>
          <cell r="D57" t="str">
            <v>Midland</v>
          </cell>
          <cell r="E57">
            <v>70016800</v>
          </cell>
        </row>
        <row r="58">
          <cell r="A58" t="str">
            <v>Shaw, Pamela</v>
          </cell>
          <cell r="B58" t="str">
            <v>Manager, Customer Service</v>
          </cell>
          <cell r="C58">
            <v>92372.800000000003</v>
          </cell>
          <cell r="D58" t="str">
            <v>Midland</v>
          </cell>
          <cell r="E58">
            <v>70016800</v>
          </cell>
        </row>
        <row r="59">
          <cell r="A59" t="str">
            <v>Bailey, Johnnie L</v>
          </cell>
          <cell r="B59" t="str">
            <v>Meter Reader</v>
          </cell>
          <cell r="C59">
            <v>34777.599999999999</v>
          </cell>
          <cell r="D59" t="str">
            <v>Midland</v>
          </cell>
          <cell r="E59">
            <v>70016900</v>
          </cell>
        </row>
        <row r="60">
          <cell r="A60" t="str">
            <v>Martinez, Jesus</v>
          </cell>
          <cell r="B60" t="str">
            <v>Senior Meter Reader</v>
          </cell>
          <cell r="C60">
            <v>40643.199999999997</v>
          </cell>
          <cell r="D60" t="str">
            <v>Midland</v>
          </cell>
          <cell r="E60">
            <v>70016900</v>
          </cell>
        </row>
        <row r="61">
          <cell r="A61" t="str">
            <v>McCracken, Jamie</v>
          </cell>
          <cell r="B61" t="str">
            <v>Meter Reader</v>
          </cell>
          <cell r="C61">
            <v>35734.400000000001</v>
          </cell>
          <cell r="D61" t="str">
            <v>Midland</v>
          </cell>
          <cell r="E61">
            <v>70016900</v>
          </cell>
        </row>
        <row r="62">
          <cell r="A62" t="str">
            <v>Newman, Samuel K</v>
          </cell>
          <cell r="B62" t="str">
            <v>Meter Reader</v>
          </cell>
          <cell r="C62">
            <v>35692.800000000003</v>
          </cell>
          <cell r="D62" t="str">
            <v>Midland</v>
          </cell>
          <cell r="E62">
            <v>70016900</v>
          </cell>
        </row>
        <row r="63">
          <cell r="A63" t="str">
            <v>Bucy, Carl D</v>
          </cell>
          <cell r="B63" t="str">
            <v>Crew Foreman</v>
          </cell>
          <cell r="C63">
            <v>76876.800000000003</v>
          </cell>
          <cell r="D63" t="str">
            <v>Midland</v>
          </cell>
          <cell r="E63">
            <v>70017700</v>
          </cell>
        </row>
        <row r="64">
          <cell r="A64" t="str">
            <v>Burt, Juston</v>
          </cell>
          <cell r="B64" t="str">
            <v>First Class Lineman</v>
          </cell>
          <cell r="C64">
            <v>56534.400000000001</v>
          </cell>
          <cell r="D64" t="str">
            <v>Midland</v>
          </cell>
          <cell r="E64">
            <v>70017700</v>
          </cell>
        </row>
        <row r="65">
          <cell r="A65" t="str">
            <v>Huie, Joshua</v>
          </cell>
          <cell r="B65" t="str">
            <v>Groundman</v>
          </cell>
          <cell r="C65">
            <v>36566.400000000001</v>
          </cell>
          <cell r="D65" t="str">
            <v>Midland</v>
          </cell>
          <cell r="E65">
            <v>70017700</v>
          </cell>
        </row>
        <row r="66">
          <cell r="A66" t="str">
            <v>Medrano, Jack</v>
          </cell>
          <cell r="B66" t="str">
            <v>First Class Lineman</v>
          </cell>
          <cell r="C66">
            <v>61131.199999999997</v>
          </cell>
          <cell r="D66" t="str">
            <v>Midland</v>
          </cell>
          <cell r="E66">
            <v>70017700</v>
          </cell>
        </row>
        <row r="67">
          <cell r="A67" t="str">
            <v>Rushing, Chad L</v>
          </cell>
          <cell r="B67" t="str">
            <v>Second Class Lineman</v>
          </cell>
          <cell r="C67">
            <v>49982.400000000001</v>
          </cell>
          <cell r="D67" t="str">
            <v>Midland</v>
          </cell>
          <cell r="E67">
            <v>70017700</v>
          </cell>
        </row>
        <row r="68">
          <cell r="A68" t="str">
            <v>Evenson, Jennifer L</v>
          </cell>
          <cell r="B68" t="str">
            <v>Customer Service Representative II</v>
          </cell>
          <cell r="C68">
            <v>46196.800000000003</v>
          </cell>
          <cell r="D68" t="str">
            <v>Midland</v>
          </cell>
          <cell r="E68">
            <v>70017800</v>
          </cell>
        </row>
        <row r="69">
          <cell r="A69" t="str">
            <v>Odeneal, Stephen G</v>
          </cell>
          <cell r="B69" t="str">
            <v>Customer Service Representative</v>
          </cell>
          <cell r="C69">
            <v>35318.400000000001</v>
          </cell>
          <cell r="D69" t="str">
            <v>Midland</v>
          </cell>
          <cell r="E69">
            <v>70017800</v>
          </cell>
        </row>
        <row r="70">
          <cell r="A70" t="str">
            <v>Troublefield, Kathi K</v>
          </cell>
          <cell r="B70" t="str">
            <v>Customer Service Representative II</v>
          </cell>
          <cell r="C70">
            <v>50856</v>
          </cell>
          <cell r="D70" t="str">
            <v>Midland</v>
          </cell>
          <cell r="E70">
            <v>70017800</v>
          </cell>
        </row>
        <row r="71">
          <cell r="A71" t="str">
            <v>Wood, Christine M</v>
          </cell>
          <cell r="B71" t="str">
            <v>Senior Customer Service Representative</v>
          </cell>
          <cell r="C71">
            <v>60049.599999999999</v>
          </cell>
          <cell r="D71" t="str">
            <v>Midland</v>
          </cell>
          <cell r="E71">
            <v>70017800</v>
          </cell>
        </row>
        <row r="72">
          <cell r="A72" t="str">
            <v>Garza, Gene</v>
          </cell>
          <cell r="B72" t="str">
            <v>Meter Reader</v>
          </cell>
          <cell r="C72">
            <v>31012.799999999999</v>
          </cell>
          <cell r="D72" t="str">
            <v>Midland</v>
          </cell>
          <cell r="E72">
            <v>70017900</v>
          </cell>
        </row>
        <row r="73">
          <cell r="A73" t="str">
            <v>Stevens, Clint C</v>
          </cell>
          <cell r="B73" t="str">
            <v>Senior Meter Reader</v>
          </cell>
          <cell r="C73">
            <v>37460.800000000003</v>
          </cell>
          <cell r="D73" t="str">
            <v>Midland</v>
          </cell>
          <cell r="E73">
            <v>70017900</v>
          </cell>
        </row>
        <row r="74">
          <cell r="A74" t="str">
            <v>Ervin, Jerry W</v>
          </cell>
          <cell r="B74" t="str">
            <v>Crew Foreman</v>
          </cell>
          <cell r="C74">
            <v>75982.399999999994</v>
          </cell>
          <cell r="D74" t="str">
            <v>Midland</v>
          </cell>
          <cell r="E74">
            <v>70018400</v>
          </cell>
        </row>
        <row r="75">
          <cell r="A75" t="str">
            <v>Garcia, Francisco</v>
          </cell>
          <cell r="B75" t="str">
            <v>Groundman</v>
          </cell>
          <cell r="C75">
            <v>46030.400000000001</v>
          </cell>
          <cell r="D75" t="str">
            <v>Midland</v>
          </cell>
          <cell r="E75">
            <v>70018400</v>
          </cell>
        </row>
        <row r="76">
          <cell r="A76" t="str">
            <v>Giles, Timothy</v>
          </cell>
          <cell r="B76" t="str">
            <v>First Class Lineman</v>
          </cell>
          <cell r="C76">
            <v>57262.400000000001</v>
          </cell>
          <cell r="D76" t="str">
            <v>Midland</v>
          </cell>
          <cell r="E76">
            <v>70018400</v>
          </cell>
        </row>
        <row r="77">
          <cell r="A77" t="str">
            <v>Isham, Jeffrey W</v>
          </cell>
          <cell r="B77" t="str">
            <v>Groundman</v>
          </cell>
          <cell r="C77">
            <v>40851.199999999997</v>
          </cell>
          <cell r="D77" t="str">
            <v>Midland</v>
          </cell>
          <cell r="E77">
            <v>70018400</v>
          </cell>
        </row>
        <row r="78">
          <cell r="A78" t="str">
            <v>Talley, Randy E</v>
          </cell>
          <cell r="B78" t="str">
            <v>First Class Lineman</v>
          </cell>
          <cell r="C78">
            <v>68598.399999999994</v>
          </cell>
          <cell r="D78" t="str">
            <v>Midland</v>
          </cell>
          <cell r="E78">
            <v>70018400</v>
          </cell>
        </row>
        <row r="79">
          <cell r="A79" t="str">
            <v>Barnes, Cynthia A</v>
          </cell>
          <cell r="B79" t="str">
            <v>Customer Service Representative II</v>
          </cell>
          <cell r="C79">
            <v>50419.199999999997</v>
          </cell>
          <cell r="D79" t="str">
            <v>Midland</v>
          </cell>
          <cell r="E79">
            <v>70018500</v>
          </cell>
        </row>
        <row r="80">
          <cell r="A80" t="str">
            <v>Maldonado, Charles</v>
          </cell>
          <cell r="B80" t="str">
            <v>Customer Service Representative</v>
          </cell>
          <cell r="C80">
            <v>32281.599999999999</v>
          </cell>
          <cell r="D80" t="str">
            <v>Midland</v>
          </cell>
          <cell r="E80">
            <v>70018500</v>
          </cell>
        </row>
        <row r="81">
          <cell r="A81" t="str">
            <v>Fox, Rodney</v>
          </cell>
          <cell r="B81" t="str">
            <v>Service Lineman</v>
          </cell>
          <cell r="C81">
            <v>68702.399999999994</v>
          </cell>
          <cell r="D81" t="str">
            <v>Midland</v>
          </cell>
          <cell r="E81">
            <v>70018700</v>
          </cell>
        </row>
        <row r="82">
          <cell r="A82" t="str">
            <v>Henson, Arthur K</v>
          </cell>
          <cell r="B82" t="str">
            <v>Service Lineman</v>
          </cell>
          <cell r="C82">
            <v>68307.199999999997</v>
          </cell>
          <cell r="D82" t="str">
            <v>Midland</v>
          </cell>
          <cell r="E82">
            <v>70018700</v>
          </cell>
        </row>
        <row r="83">
          <cell r="A83" t="str">
            <v>Hernandez, Brian</v>
          </cell>
          <cell r="B83" t="str">
            <v>Apprentice Lineman</v>
          </cell>
          <cell r="C83">
            <v>40830.400000000001</v>
          </cell>
          <cell r="D83" t="str">
            <v>Midland</v>
          </cell>
          <cell r="E83">
            <v>70018700</v>
          </cell>
        </row>
        <row r="84">
          <cell r="B84" t="str">
            <v>Groundman</v>
          </cell>
          <cell r="C84">
            <v>38000</v>
          </cell>
          <cell r="D84" t="str">
            <v>Midland</v>
          </cell>
          <cell r="E84">
            <v>70018700</v>
          </cell>
        </row>
        <row r="85">
          <cell r="A85" t="str">
            <v>Barber, Joseph L</v>
          </cell>
          <cell r="B85" t="str">
            <v>Customer Service Representative</v>
          </cell>
          <cell r="C85">
            <v>50585.599999999999</v>
          </cell>
          <cell r="D85" t="str">
            <v>Midland</v>
          </cell>
          <cell r="E85">
            <v>70020400</v>
          </cell>
        </row>
        <row r="86">
          <cell r="A86" t="str">
            <v>Cazares, Cynthia V</v>
          </cell>
          <cell r="B86" t="str">
            <v>Customer Service Representative</v>
          </cell>
          <cell r="C86">
            <v>35297.599999999999</v>
          </cell>
          <cell r="D86" t="str">
            <v>Midland</v>
          </cell>
          <cell r="E86">
            <v>70020400</v>
          </cell>
        </row>
        <row r="87">
          <cell r="A87" t="str">
            <v>Dillard, Cindy J</v>
          </cell>
          <cell r="B87" t="str">
            <v>Senior Customer Service Representative</v>
          </cell>
          <cell r="C87">
            <v>57075.199999999997</v>
          </cell>
          <cell r="D87" t="str">
            <v>Midland</v>
          </cell>
          <cell r="E87">
            <v>70020400</v>
          </cell>
        </row>
        <row r="88">
          <cell r="A88" t="str">
            <v>Dunaway, Deborah R</v>
          </cell>
          <cell r="B88" t="str">
            <v>Customer Service Representative</v>
          </cell>
          <cell r="C88">
            <v>30284.799999999999</v>
          </cell>
          <cell r="D88" t="str">
            <v>Midland</v>
          </cell>
          <cell r="E88">
            <v>70020400</v>
          </cell>
        </row>
        <row r="89">
          <cell r="A89" t="str">
            <v>Fryar, Dana</v>
          </cell>
          <cell r="B89" t="str">
            <v>Customer Service Representative II</v>
          </cell>
          <cell r="C89">
            <v>44200</v>
          </cell>
          <cell r="D89" t="str">
            <v>Midland</v>
          </cell>
          <cell r="E89">
            <v>70020400</v>
          </cell>
        </row>
        <row r="90">
          <cell r="A90" t="str">
            <v>Graves, Laurabeth</v>
          </cell>
          <cell r="B90" t="str">
            <v>Customer Service Representative II</v>
          </cell>
          <cell r="C90">
            <v>52104</v>
          </cell>
          <cell r="D90" t="str">
            <v>Midland</v>
          </cell>
          <cell r="E90">
            <v>70020400</v>
          </cell>
        </row>
        <row r="91">
          <cell r="A91" t="str">
            <v>Mabry, Misty</v>
          </cell>
          <cell r="B91" t="str">
            <v>Customer Service Representative</v>
          </cell>
          <cell r="C91">
            <v>32385.599999999999</v>
          </cell>
          <cell r="D91" t="str">
            <v>Midland</v>
          </cell>
          <cell r="E91">
            <v>70020400</v>
          </cell>
        </row>
        <row r="92">
          <cell r="A92" t="str">
            <v>Mesa, Heather</v>
          </cell>
          <cell r="B92" t="str">
            <v>csr</v>
          </cell>
          <cell r="C92">
            <v>34320</v>
          </cell>
          <cell r="D92" t="str">
            <v>Midland</v>
          </cell>
          <cell r="E92">
            <v>70020400</v>
          </cell>
        </row>
        <row r="93">
          <cell r="A93" t="str">
            <v>Padilla, Juanita</v>
          </cell>
          <cell r="B93" t="str">
            <v>Customer Service Representative</v>
          </cell>
          <cell r="C93">
            <v>34819.199999999997</v>
          </cell>
          <cell r="D93" t="str">
            <v>Midland</v>
          </cell>
          <cell r="E93">
            <v>70020400</v>
          </cell>
        </row>
        <row r="94">
          <cell r="A94" t="str">
            <v>Smith, Tamala K</v>
          </cell>
          <cell r="B94" t="str">
            <v>Senior Customer Service Representative</v>
          </cell>
          <cell r="C94">
            <v>60112</v>
          </cell>
          <cell r="D94" t="str">
            <v>Midland</v>
          </cell>
          <cell r="E94">
            <v>70020400</v>
          </cell>
        </row>
        <row r="95">
          <cell r="B95" t="str">
            <v>CSR</v>
          </cell>
          <cell r="C95">
            <v>41828.800000000003</v>
          </cell>
          <cell r="D95" t="str">
            <v>Midland</v>
          </cell>
          <cell r="E95">
            <v>70020400</v>
          </cell>
        </row>
        <row r="96">
          <cell r="A96" t="str">
            <v>Allen, Daniel C</v>
          </cell>
          <cell r="B96" t="str">
            <v>Meter Reader</v>
          </cell>
          <cell r="C96">
            <v>33467.199999999997</v>
          </cell>
          <cell r="D96" t="str">
            <v>Midland</v>
          </cell>
          <cell r="E96">
            <v>70020500</v>
          </cell>
        </row>
        <row r="97">
          <cell r="A97" t="str">
            <v>Bedingfield, Casey</v>
          </cell>
          <cell r="B97" t="str">
            <v>Meter Reader</v>
          </cell>
          <cell r="C97">
            <v>30160</v>
          </cell>
          <cell r="D97" t="str">
            <v>Midland</v>
          </cell>
          <cell r="E97">
            <v>70020500</v>
          </cell>
        </row>
        <row r="98">
          <cell r="A98" t="str">
            <v>Blaize, Richard</v>
          </cell>
          <cell r="B98" t="str">
            <v>Meter Reader</v>
          </cell>
          <cell r="C98">
            <v>33800</v>
          </cell>
          <cell r="D98" t="str">
            <v>Midland</v>
          </cell>
          <cell r="E98">
            <v>70020500</v>
          </cell>
        </row>
        <row r="99">
          <cell r="A99" t="str">
            <v>Childress, Larry J</v>
          </cell>
          <cell r="B99" t="str">
            <v>Meter Reader</v>
          </cell>
          <cell r="C99">
            <v>36483.199999999997</v>
          </cell>
          <cell r="D99" t="str">
            <v>Midland</v>
          </cell>
          <cell r="E99">
            <v>70020500</v>
          </cell>
        </row>
        <row r="100">
          <cell r="A100" t="str">
            <v>Cortez, Mandy R</v>
          </cell>
          <cell r="B100" t="str">
            <v>Meter Reader</v>
          </cell>
          <cell r="C100">
            <v>33820.800000000003</v>
          </cell>
          <cell r="D100" t="str">
            <v>Midland</v>
          </cell>
          <cell r="E100">
            <v>70020500</v>
          </cell>
        </row>
        <row r="101">
          <cell r="A101" t="str">
            <v>Dickinson, Robert</v>
          </cell>
          <cell r="B101" t="str">
            <v>Senior Meter Reader</v>
          </cell>
          <cell r="C101">
            <v>41808</v>
          </cell>
          <cell r="D101" t="str">
            <v>Midland</v>
          </cell>
          <cell r="E101">
            <v>70020500</v>
          </cell>
        </row>
        <row r="102">
          <cell r="A102" t="str">
            <v>Dorner, Jace</v>
          </cell>
          <cell r="B102" t="str">
            <v>Meter Reader</v>
          </cell>
          <cell r="C102">
            <v>33800</v>
          </cell>
          <cell r="D102" t="str">
            <v>Midland</v>
          </cell>
          <cell r="E102">
            <v>70020500</v>
          </cell>
        </row>
        <row r="103">
          <cell r="A103" t="str">
            <v>Galindo, Matthew</v>
          </cell>
          <cell r="B103" t="str">
            <v>Meter Reader</v>
          </cell>
          <cell r="C103">
            <v>33820.800000000003</v>
          </cell>
          <cell r="D103" t="str">
            <v>Midland</v>
          </cell>
          <cell r="E103">
            <v>70020500</v>
          </cell>
        </row>
        <row r="104">
          <cell r="A104" t="str">
            <v>Lay, Norman</v>
          </cell>
          <cell r="B104" t="str">
            <v>Meter Reader</v>
          </cell>
          <cell r="C104">
            <v>33800</v>
          </cell>
          <cell r="D104" t="str">
            <v>Midland</v>
          </cell>
          <cell r="E104">
            <v>70020500</v>
          </cell>
        </row>
        <row r="105">
          <cell r="A105" t="str">
            <v>Ortega, Jose</v>
          </cell>
          <cell r="B105" t="str">
            <v>Meter Reader</v>
          </cell>
          <cell r="C105">
            <v>30971.200000000001</v>
          </cell>
          <cell r="D105" t="str">
            <v>Midland</v>
          </cell>
          <cell r="E105">
            <v>70020500</v>
          </cell>
        </row>
        <row r="106">
          <cell r="A106" t="str">
            <v>Perales, Jose A</v>
          </cell>
          <cell r="B106" t="str">
            <v>Senior Meter Reader</v>
          </cell>
          <cell r="C106">
            <v>42078.400000000001</v>
          </cell>
          <cell r="D106" t="str">
            <v>Midland</v>
          </cell>
          <cell r="E106">
            <v>70020500</v>
          </cell>
        </row>
        <row r="107">
          <cell r="A107" t="str">
            <v>Ramos, Christopher</v>
          </cell>
          <cell r="B107" t="str">
            <v>Meter Reader</v>
          </cell>
          <cell r="C107">
            <v>30160</v>
          </cell>
          <cell r="D107" t="str">
            <v>Midland</v>
          </cell>
          <cell r="E107">
            <v>70020500</v>
          </cell>
        </row>
        <row r="108">
          <cell r="A108" t="str">
            <v>Roberts, Cliff</v>
          </cell>
          <cell r="B108" t="str">
            <v>Meter Reader</v>
          </cell>
          <cell r="C108">
            <v>31449.599999999999</v>
          </cell>
          <cell r="D108" t="str">
            <v>Midland</v>
          </cell>
          <cell r="E108">
            <v>70020500</v>
          </cell>
        </row>
        <row r="109">
          <cell r="A109" t="str">
            <v>Spears, Kelly</v>
          </cell>
          <cell r="B109" t="str">
            <v>Meter Reader</v>
          </cell>
          <cell r="C109">
            <v>35484.800000000003</v>
          </cell>
          <cell r="D109" t="str">
            <v>Midland</v>
          </cell>
          <cell r="E109">
            <v>70020500</v>
          </cell>
        </row>
        <row r="110">
          <cell r="A110" t="str">
            <v>Truex, Jerrod D</v>
          </cell>
          <cell r="B110" t="str">
            <v>Manager, Meter Reading</v>
          </cell>
          <cell r="C110">
            <v>57886.400000000001</v>
          </cell>
          <cell r="D110" t="str">
            <v>Midland</v>
          </cell>
          <cell r="E110">
            <v>70020500</v>
          </cell>
        </row>
        <row r="111">
          <cell r="A111" t="str">
            <v>Briseno, Marcos D</v>
          </cell>
          <cell r="B111" t="str">
            <v>Groundman</v>
          </cell>
          <cell r="C111">
            <v>41204.800000000003</v>
          </cell>
          <cell r="D111" t="str">
            <v>Midland</v>
          </cell>
          <cell r="E111">
            <v>70020600</v>
          </cell>
        </row>
        <row r="112">
          <cell r="A112" t="str">
            <v>Bryan, James E</v>
          </cell>
          <cell r="B112" t="str">
            <v>Maintenance Supervisor</v>
          </cell>
          <cell r="C112">
            <v>85051.199999999997</v>
          </cell>
          <cell r="D112" t="str">
            <v>Midland</v>
          </cell>
          <cell r="E112">
            <v>70020600</v>
          </cell>
        </row>
        <row r="113">
          <cell r="A113" t="str">
            <v>Carpenter, Richard</v>
          </cell>
          <cell r="B113" t="str">
            <v>Maintenance Technician</v>
          </cell>
          <cell r="C113">
            <v>38667.199999999997</v>
          </cell>
          <cell r="D113" t="str">
            <v>Midland</v>
          </cell>
          <cell r="E113">
            <v>70020600</v>
          </cell>
        </row>
        <row r="114">
          <cell r="A114" t="str">
            <v>Cooke, Michael W</v>
          </cell>
          <cell r="B114" t="str">
            <v>Service Lineman</v>
          </cell>
          <cell r="C114">
            <v>73091.199999999997</v>
          </cell>
          <cell r="D114" t="str">
            <v>Midland</v>
          </cell>
          <cell r="E114">
            <v>70020600</v>
          </cell>
        </row>
        <row r="115">
          <cell r="A115" t="str">
            <v>Cox, Caleb</v>
          </cell>
          <cell r="B115" t="str">
            <v>Groundman</v>
          </cell>
          <cell r="C115">
            <v>39520</v>
          </cell>
          <cell r="D115" t="str">
            <v>Midland</v>
          </cell>
          <cell r="E115">
            <v>70020600</v>
          </cell>
        </row>
        <row r="116">
          <cell r="A116" t="str">
            <v>Doshier, Randell J</v>
          </cell>
          <cell r="B116" t="str">
            <v>Service Lineman</v>
          </cell>
          <cell r="C116">
            <v>73798.399999999994</v>
          </cell>
          <cell r="D116" t="str">
            <v>Midland</v>
          </cell>
          <cell r="E116">
            <v>70020600</v>
          </cell>
        </row>
        <row r="117">
          <cell r="A117" t="str">
            <v>Goodwin, Duke W</v>
          </cell>
          <cell r="B117" t="str">
            <v>Service Lineman</v>
          </cell>
          <cell r="C117">
            <v>71801.600000000006</v>
          </cell>
          <cell r="D117" t="str">
            <v>Midland</v>
          </cell>
          <cell r="E117">
            <v>70020600</v>
          </cell>
        </row>
        <row r="118">
          <cell r="A118" t="str">
            <v>Jones, Lonnie D</v>
          </cell>
          <cell r="B118" t="str">
            <v>Service Lineman</v>
          </cell>
          <cell r="C118">
            <v>57470.400000000001</v>
          </cell>
          <cell r="D118" t="str">
            <v>Midland</v>
          </cell>
          <cell r="E118">
            <v>70020600</v>
          </cell>
        </row>
        <row r="119">
          <cell r="A119" t="str">
            <v>Lane, Benjamin T</v>
          </cell>
          <cell r="B119" t="str">
            <v>Maintenance Technician</v>
          </cell>
          <cell r="C119">
            <v>51833.599999999999</v>
          </cell>
          <cell r="D119" t="str">
            <v>Midland</v>
          </cell>
          <cell r="E119">
            <v>70020600</v>
          </cell>
        </row>
        <row r="120">
          <cell r="A120" t="str">
            <v>Luxton, Billy C</v>
          </cell>
          <cell r="B120" t="str">
            <v>Maintenance Technician</v>
          </cell>
          <cell r="C120">
            <v>62379.199999999997</v>
          </cell>
          <cell r="D120" t="str">
            <v>Midland</v>
          </cell>
          <cell r="E120">
            <v>70020600</v>
          </cell>
        </row>
        <row r="121">
          <cell r="A121" t="str">
            <v>Powell, Boyce A</v>
          </cell>
          <cell r="B121" t="str">
            <v>Service Lineman</v>
          </cell>
          <cell r="C121">
            <v>73694.399999999994</v>
          </cell>
          <cell r="D121" t="str">
            <v>Midland</v>
          </cell>
          <cell r="E121">
            <v>70020600</v>
          </cell>
        </row>
        <row r="122">
          <cell r="A122" t="str">
            <v>Rivas, Jason D</v>
          </cell>
          <cell r="B122" t="str">
            <v>Service Lineman</v>
          </cell>
          <cell r="C122">
            <v>73153.600000000006</v>
          </cell>
          <cell r="D122" t="str">
            <v>Midland</v>
          </cell>
          <cell r="E122">
            <v>70020600</v>
          </cell>
        </row>
        <row r="123">
          <cell r="A123" t="str">
            <v>Saenz, Roy</v>
          </cell>
          <cell r="B123" t="str">
            <v>Groundman</v>
          </cell>
          <cell r="C123">
            <v>37460.800000000003</v>
          </cell>
          <cell r="D123" t="str">
            <v>Midland</v>
          </cell>
          <cell r="E123">
            <v>70020600</v>
          </cell>
        </row>
        <row r="124">
          <cell r="A124" t="str">
            <v>Simer, Larry E</v>
          </cell>
          <cell r="B124" t="str">
            <v>Maintenance Technician</v>
          </cell>
          <cell r="C124">
            <v>60819.199999999997</v>
          </cell>
          <cell r="D124" t="str">
            <v>Midland</v>
          </cell>
          <cell r="E124">
            <v>70020600</v>
          </cell>
        </row>
        <row r="125">
          <cell r="A125" t="str">
            <v>Sisneros, Arturo</v>
          </cell>
          <cell r="B125" t="str">
            <v>Mechanic</v>
          </cell>
          <cell r="C125">
            <v>51376</v>
          </cell>
          <cell r="D125" t="str">
            <v>Midland</v>
          </cell>
          <cell r="E125">
            <v>70020600</v>
          </cell>
        </row>
        <row r="126">
          <cell r="A126" t="str">
            <v>Smith, Terry B</v>
          </cell>
          <cell r="B126" t="str">
            <v>Distribution System Manager</v>
          </cell>
          <cell r="C126">
            <v>106891.2</v>
          </cell>
          <cell r="D126" t="str">
            <v>Midland</v>
          </cell>
          <cell r="E126">
            <v>70020600</v>
          </cell>
        </row>
        <row r="127">
          <cell r="A127" t="str">
            <v>Wells, Lucas</v>
          </cell>
          <cell r="B127" t="str">
            <v>Groundman</v>
          </cell>
          <cell r="C127">
            <v>37356.800000000003</v>
          </cell>
          <cell r="D127" t="str">
            <v>Midland</v>
          </cell>
          <cell r="E127">
            <v>70020600</v>
          </cell>
        </row>
        <row r="128">
          <cell r="A128" t="str">
            <v>Zimmer, Jeffrey</v>
          </cell>
          <cell r="B128" t="str">
            <v>groundman</v>
          </cell>
          <cell r="C128">
            <v>33280</v>
          </cell>
          <cell r="D128" t="str">
            <v>Midland</v>
          </cell>
          <cell r="E128">
            <v>70020600</v>
          </cell>
        </row>
        <row r="129">
          <cell r="B129" t="str">
            <v>Groundman</v>
          </cell>
          <cell r="C129">
            <v>38000</v>
          </cell>
          <cell r="D129" t="str">
            <v>Midland</v>
          </cell>
          <cell r="E129">
            <v>70020600</v>
          </cell>
        </row>
        <row r="130">
          <cell r="A130" t="str">
            <v>Alexander, Joe B</v>
          </cell>
          <cell r="B130" t="str">
            <v>Apprentice Lineman</v>
          </cell>
          <cell r="C130">
            <v>45656</v>
          </cell>
          <cell r="D130" t="str">
            <v>Midland</v>
          </cell>
          <cell r="E130">
            <v>70020700</v>
          </cell>
        </row>
        <row r="131">
          <cell r="A131" t="str">
            <v>Alonzo, Richard</v>
          </cell>
          <cell r="B131" t="str">
            <v>Groundman</v>
          </cell>
          <cell r="C131">
            <v>40372.800000000003</v>
          </cell>
          <cell r="D131" t="str">
            <v>Midland</v>
          </cell>
          <cell r="E131">
            <v>70020700</v>
          </cell>
        </row>
        <row r="132">
          <cell r="A132" t="str">
            <v>Alvizo, Luis</v>
          </cell>
          <cell r="B132" t="str">
            <v>Apprentice Lineman</v>
          </cell>
          <cell r="C132">
            <v>41163.199999999997</v>
          </cell>
          <cell r="D132" t="str">
            <v>Midland</v>
          </cell>
          <cell r="E132">
            <v>70020700</v>
          </cell>
        </row>
        <row r="133">
          <cell r="A133" t="str">
            <v>Carson, Joshua</v>
          </cell>
          <cell r="B133" t="str">
            <v>Apprentice Lineman</v>
          </cell>
          <cell r="C133">
            <v>51292.800000000003</v>
          </cell>
          <cell r="D133" t="str">
            <v>Midland</v>
          </cell>
          <cell r="E133">
            <v>70020700</v>
          </cell>
        </row>
        <row r="134">
          <cell r="A134" t="str">
            <v>Escamilla, John</v>
          </cell>
          <cell r="B134" t="str">
            <v>First Class Lineman</v>
          </cell>
          <cell r="C134">
            <v>63668.800000000003</v>
          </cell>
          <cell r="D134" t="str">
            <v>Midland</v>
          </cell>
          <cell r="E134">
            <v>70020700</v>
          </cell>
        </row>
        <row r="135">
          <cell r="A135" t="str">
            <v>Gonzales, Luis</v>
          </cell>
          <cell r="B135" t="str">
            <v>First Class Lineman</v>
          </cell>
          <cell r="C135">
            <v>66560</v>
          </cell>
          <cell r="D135" t="str">
            <v>Midland</v>
          </cell>
          <cell r="E135">
            <v>70020700</v>
          </cell>
        </row>
        <row r="136">
          <cell r="A136" t="str">
            <v>Hazelwood, Walter C</v>
          </cell>
          <cell r="B136" t="str">
            <v>Construction Supervisor</v>
          </cell>
          <cell r="C136">
            <v>81348.800000000003</v>
          </cell>
          <cell r="D136" t="str">
            <v>Midland</v>
          </cell>
          <cell r="E136">
            <v>70020700</v>
          </cell>
        </row>
        <row r="137">
          <cell r="A137" t="str">
            <v>Loewen, Frank</v>
          </cell>
          <cell r="B137" t="str">
            <v>Groundman</v>
          </cell>
          <cell r="C137">
            <v>39915.199999999997</v>
          </cell>
          <cell r="D137" t="str">
            <v>Midland</v>
          </cell>
          <cell r="E137">
            <v>70020700</v>
          </cell>
        </row>
        <row r="138">
          <cell r="A138" t="str">
            <v>Lowe, Joe J</v>
          </cell>
          <cell r="B138" t="str">
            <v>Equipment Operator</v>
          </cell>
          <cell r="C138">
            <v>50960</v>
          </cell>
          <cell r="D138" t="str">
            <v>Midland</v>
          </cell>
          <cell r="E138">
            <v>70020700</v>
          </cell>
        </row>
        <row r="139">
          <cell r="A139" t="str">
            <v>Martinez, Michael</v>
          </cell>
          <cell r="B139" t="str">
            <v>Crew Foreman</v>
          </cell>
          <cell r="C139">
            <v>70470.399999999994</v>
          </cell>
          <cell r="D139" t="str">
            <v>Midland</v>
          </cell>
          <cell r="E139">
            <v>70020700</v>
          </cell>
        </row>
        <row r="140">
          <cell r="A140" t="str">
            <v>Ortega, Jose</v>
          </cell>
          <cell r="B140" t="str">
            <v>Equipment Operator</v>
          </cell>
          <cell r="C140">
            <v>46051.199999999997</v>
          </cell>
          <cell r="D140" t="str">
            <v>Midland</v>
          </cell>
          <cell r="E140">
            <v>70020700</v>
          </cell>
        </row>
        <row r="141">
          <cell r="A141" t="str">
            <v>Rivera, Christopher L</v>
          </cell>
          <cell r="B141" t="str">
            <v>Groundman</v>
          </cell>
          <cell r="C141">
            <v>35422.400000000001</v>
          </cell>
          <cell r="D141" t="str">
            <v>Midland</v>
          </cell>
          <cell r="E141">
            <v>70020700</v>
          </cell>
        </row>
        <row r="142">
          <cell r="A142" t="str">
            <v>Saenz, Robert R</v>
          </cell>
          <cell r="B142" t="str">
            <v>Groundman</v>
          </cell>
          <cell r="C142">
            <v>47694.400000000001</v>
          </cell>
          <cell r="D142" t="str">
            <v>Midland</v>
          </cell>
          <cell r="E142">
            <v>70020700</v>
          </cell>
        </row>
        <row r="143">
          <cell r="A143" t="str">
            <v>Spinks, Tracey L</v>
          </cell>
          <cell r="B143" t="str">
            <v>Crew Foreman</v>
          </cell>
          <cell r="C143">
            <v>77251.199999999997</v>
          </cell>
          <cell r="D143" t="str">
            <v>Midland</v>
          </cell>
          <cell r="E143">
            <v>70020700</v>
          </cell>
        </row>
        <row r="144">
          <cell r="B144" t="str">
            <v>Crew Foreman</v>
          </cell>
          <cell r="C144">
            <v>75000</v>
          </cell>
          <cell r="D144" t="str">
            <v>midland</v>
          </cell>
          <cell r="E144">
            <v>70020700</v>
          </cell>
        </row>
        <row r="145">
          <cell r="B145" t="str">
            <v>First Class Lineman</v>
          </cell>
          <cell r="C145">
            <v>60000</v>
          </cell>
          <cell r="D145" t="str">
            <v>Midland</v>
          </cell>
          <cell r="E145">
            <v>70020700</v>
          </cell>
        </row>
        <row r="146">
          <cell r="B146" t="str">
            <v>Second Class Lineman</v>
          </cell>
          <cell r="C146">
            <v>50000</v>
          </cell>
          <cell r="D146" t="str">
            <v>Midland</v>
          </cell>
          <cell r="E146">
            <v>70020700</v>
          </cell>
        </row>
        <row r="147">
          <cell r="A147" t="str">
            <v>Garcia, Edward</v>
          </cell>
          <cell r="B147" t="str">
            <v>System Dispatcher</v>
          </cell>
          <cell r="C147">
            <v>52956.800000000003</v>
          </cell>
          <cell r="D147" t="str">
            <v>Midland</v>
          </cell>
          <cell r="E147">
            <v>70020800</v>
          </cell>
        </row>
        <row r="148">
          <cell r="A148" t="str">
            <v>Lucas, Kay L</v>
          </cell>
          <cell r="B148" t="str">
            <v>Operations Center Superintendent</v>
          </cell>
          <cell r="C148">
            <v>78478.399999999994</v>
          </cell>
          <cell r="D148" t="str">
            <v>Midland</v>
          </cell>
          <cell r="E148">
            <v>70020800</v>
          </cell>
        </row>
        <row r="149">
          <cell r="A149" t="str">
            <v>McHenry, Brian K</v>
          </cell>
          <cell r="B149" t="str">
            <v>System Dispatcher</v>
          </cell>
          <cell r="C149">
            <v>59280</v>
          </cell>
          <cell r="D149" t="str">
            <v>Midland</v>
          </cell>
          <cell r="E149">
            <v>70020800</v>
          </cell>
        </row>
        <row r="150">
          <cell r="A150" t="str">
            <v>Rivas, Donny</v>
          </cell>
          <cell r="B150" t="str">
            <v>System Dispatcher</v>
          </cell>
          <cell r="C150">
            <v>55660.800000000003</v>
          </cell>
          <cell r="D150" t="str">
            <v>Midland</v>
          </cell>
          <cell r="E150">
            <v>70020800</v>
          </cell>
        </row>
        <row r="151">
          <cell r="A151" t="str">
            <v>Shankles, Anthony E</v>
          </cell>
          <cell r="B151" t="str">
            <v>System Dispatcher</v>
          </cell>
          <cell r="C151">
            <v>64396.800000000003</v>
          </cell>
          <cell r="D151" t="str">
            <v>Midland</v>
          </cell>
          <cell r="E151">
            <v>70020800</v>
          </cell>
        </row>
        <row r="152">
          <cell r="A152" t="str">
            <v>Williams, Don L</v>
          </cell>
          <cell r="B152" t="str">
            <v>System Dispatcher</v>
          </cell>
          <cell r="C152">
            <v>64438.400000000001</v>
          </cell>
          <cell r="D152" t="str">
            <v>Midland</v>
          </cell>
          <cell r="E152">
            <v>70020800</v>
          </cell>
        </row>
        <row r="153">
          <cell r="A153" t="str">
            <v>Brown, Juble T</v>
          </cell>
          <cell r="B153" t="str">
            <v>SCADA Technician</v>
          </cell>
          <cell r="C153">
            <v>67891.199999999997</v>
          </cell>
          <cell r="D153" t="str">
            <v>Midland</v>
          </cell>
          <cell r="E153">
            <v>70020900</v>
          </cell>
        </row>
        <row r="154">
          <cell r="A154" t="str">
            <v>Reid, Gary E</v>
          </cell>
          <cell r="B154" t="str">
            <v>SCADA Manager</v>
          </cell>
          <cell r="C154">
            <v>90604.800000000003</v>
          </cell>
          <cell r="D154" t="str">
            <v>Midland</v>
          </cell>
          <cell r="E154">
            <v>70020900</v>
          </cell>
        </row>
        <row r="155">
          <cell r="B155" t="str">
            <v>SCADA Technician</v>
          </cell>
          <cell r="C155">
            <v>68000</v>
          </cell>
          <cell r="D155" t="str">
            <v>Midland</v>
          </cell>
          <cell r="E155">
            <v>70020900</v>
          </cell>
        </row>
        <row r="156">
          <cell r="A156" t="str">
            <v>Bryan, Vicki S</v>
          </cell>
          <cell r="B156" t="str">
            <v>GIS Technician</v>
          </cell>
          <cell r="C156">
            <v>55494.400000000001</v>
          </cell>
          <cell r="D156" t="str">
            <v>Midland</v>
          </cell>
          <cell r="E156">
            <v>70021000</v>
          </cell>
        </row>
        <row r="157">
          <cell r="A157" t="str">
            <v>Gang, Lorinna</v>
          </cell>
          <cell r="B157" t="str">
            <v>Administrative Assistant</v>
          </cell>
          <cell r="C157">
            <v>44990.400000000001</v>
          </cell>
          <cell r="D157" t="str">
            <v>Midland</v>
          </cell>
          <cell r="E157">
            <v>70021000</v>
          </cell>
        </row>
        <row r="158">
          <cell r="A158" t="str">
            <v>Gonzalez, Rolando</v>
          </cell>
          <cell r="B158" t="str">
            <v>System Engineer</v>
          </cell>
          <cell r="C158">
            <v>86444.800000000003</v>
          </cell>
          <cell r="D158" t="str">
            <v>Midland</v>
          </cell>
          <cell r="E158">
            <v>70021000</v>
          </cell>
        </row>
        <row r="159">
          <cell r="A159" t="str">
            <v>Holmes, John P</v>
          </cell>
          <cell r="B159" t="str">
            <v>Director, Power Systems/Engineering</v>
          </cell>
          <cell r="C159">
            <v>123822.39999999999</v>
          </cell>
          <cell r="D159" t="str">
            <v>Midland</v>
          </cell>
          <cell r="E159">
            <v>70021000</v>
          </cell>
        </row>
        <row r="160">
          <cell r="A160" t="str">
            <v>Myrick, Matthew L</v>
          </cell>
          <cell r="B160" t="str">
            <v>Technical Services Manager</v>
          </cell>
          <cell r="C160">
            <v>104811.2</v>
          </cell>
          <cell r="D160" t="str">
            <v>Midland</v>
          </cell>
          <cell r="E160">
            <v>70021000</v>
          </cell>
        </row>
        <row r="161">
          <cell r="A161" t="str">
            <v>Walton, Steven R</v>
          </cell>
          <cell r="B161" t="str">
            <v>Technical Services Technician</v>
          </cell>
          <cell r="C161">
            <v>72924.800000000003</v>
          </cell>
          <cell r="D161" t="str">
            <v>Midland</v>
          </cell>
          <cell r="E161">
            <v>70021000</v>
          </cell>
        </row>
        <row r="162">
          <cell r="B162" t="str">
            <v>Electrical Engineer</v>
          </cell>
          <cell r="C162">
            <v>100000</v>
          </cell>
          <cell r="D162" t="str">
            <v>Midland</v>
          </cell>
          <cell r="E162">
            <v>70021000</v>
          </cell>
        </row>
        <row r="163">
          <cell r="A163" t="str">
            <v>Martinez, Dario</v>
          </cell>
          <cell r="B163" t="str">
            <v>Meter Technician I</v>
          </cell>
          <cell r="C163">
            <v>44512</v>
          </cell>
          <cell r="D163" t="str">
            <v>Midland</v>
          </cell>
          <cell r="E163">
            <v>70021100</v>
          </cell>
        </row>
        <row r="164">
          <cell r="A164" t="str">
            <v>Nix, Renee</v>
          </cell>
          <cell r="B164" t="str">
            <v>Meter Repairman</v>
          </cell>
          <cell r="C164">
            <v>56846.400000000001</v>
          </cell>
          <cell r="D164" t="str">
            <v>Midland</v>
          </cell>
          <cell r="E164">
            <v>70021100</v>
          </cell>
        </row>
        <row r="165">
          <cell r="A165" t="str">
            <v>Blankenship, Chad M</v>
          </cell>
          <cell r="B165" t="str">
            <v>Senior Staking Technician</v>
          </cell>
          <cell r="C165">
            <v>62108.800000000003</v>
          </cell>
          <cell r="D165" t="str">
            <v>Midland</v>
          </cell>
          <cell r="E165">
            <v>70021200</v>
          </cell>
        </row>
        <row r="166">
          <cell r="A166" t="str">
            <v>Edwards, Stephen H</v>
          </cell>
          <cell r="B166" t="str">
            <v>Distribution Design Manager</v>
          </cell>
          <cell r="C166">
            <v>89065.600000000006</v>
          </cell>
          <cell r="D166" t="str">
            <v>Midland</v>
          </cell>
          <cell r="E166">
            <v>70021200</v>
          </cell>
        </row>
        <row r="167">
          <cell r="A167" t="str">
            <v>Howard, Johnny L</v>
          </cell>
          <cell r="B167" t="str">
            <v>Senior Staking Technician</v>
          </cell>
          <cell r="C167">
            <v>65790.399999999994</v>
          </cell>
          <cell r="D167" t="str">
            <v>Midland</v>
          </cell>
          <cell r="E167">
            <v>70021200</v>
          </cell>
        </row>
        <row r="168">
          <cell r="A168" t="str">
            <v>Klein, Leo S</v>
          </cell>
          <cell r="B168" t="str">
            <v>Staking Technician</v>
          </cell>
          <cell r="C168">
            <v>54204.800000000003</v>
          </cell>
          <cell r="D168" t="str">
            <v>Midland</v>
          </cell>
          <cell r="E168">
            <v>70021200</v>
          </cell>
        </row>
        <row r="169">
          <cell r="A169" t="str">
            <v>Mauldin, Cody D</v>
          </cell>
          <cell r="B169" t="str">
            <v>Staking Technician</v>
          </cell>
          <cell r="C169">
            <v>60736</v>
          </cell>
          <cell r="D169" t="str">
            <v>Midland</v>
          </cell>
          <cell r="E169">
            <v>70021200</v>
          </cell>
        </row>
        <row r="170">
          <cell r="A170" t="str">
            <v>Pardue, James W</v>
          </cell>
          <cell r="B170" t="str">
            <v>Staking Technician</v>
          </cell>
          <cell r="C170">
            <v>59633.599999999999</v>
          </cell>
          <cell r="D170" t="str">
            <v>Midland</v>
          </cell>
          <cell r="E170">
            <v>70021200</v>
          </cell>
        </row>
        <row r="171">
          <cell r="A171" t="str">
            <v>Rodrigue, John E</v>
          </cell>
          <cell r="B171" t="str">
            <v>First Class Lineman</v>
          </cell>
          <cell r="C171">
            <v>55952</v>
          </cell>
          <cell r="D171" t="str">
            <v>Midland</v>
          </cell>
          <cell r="E171">
            <v>70021200</v>
          </cell>
        </row>
        <row r="172">
          <cell r="B172" t="str">
            <v>Staking Technician (Stanton)</v>
          </cell>
          <cell r="C172">
            <v>55000</v>
          </cell>
          <cell r="D172" t="str">
            <v>Midland</v>
          </cell>
          <cell r="E172">
            <v>70021200</v>
          </cell>
        </row>
        <row r="173">
          <cell r="A173" t="str">
            <v>Bedingfield, Jeremy D</v>
          </cell>
          <cell r="B173" t="str">
            <v>Substation Technician</v>
          </cell>
          <cell r="C173">
            <v>63336</v>
          </cell>
          <cell r="D173" t="str">
            <v>Midland</v>
          </cell>
          <cell r="E173">
            <v>70022200</v>
          </cell>
        </row>
        <row r="174">
          <cell r="A174" t="str">
            <v>Keele, Ace</v>
          </cell>
          <cell r="B174" t="str">
            <v>Substation Technician</v>
          </cell>
          <cell r="C174">
            <v>53809.599999999999</v>
          </cell>
          <cell r="D174" t="str">
            <v>Midland</v>
          </cell>
          <cell r="E174">
            <v>70022200</v>
          </cell>
        </row>
        <row r="175">
          <cell r="A175" t="str">
            <v>Rivera, Salvador</v>
          </cell>
          <cell r="B175" t="str">
            <v>Transmission Substation Foreman</v>
          </cell>
          <cell r="C175">
            <v>71718.399999999994</v>
          </cell>
          <cell r="D175" t="str">
            <v>Midland</v>
          </cell>
          <cell r="E175">
            <v>70022200</v>
          </cell>
        </row>
        <row r="176">
          <cell r="A176" t="str">
            <v>Waltenbaugh, Lloyd S</v>
          </cell>
          <cell r="B176" t="str">
            <v>Apprentice Substation Technician</v>
          </cell>
          <cell r="C176">
            <v>48235.199999999997</v>
          </cell>
          <cell r="D176" t="str">
            <v>Midland</v>
          </cell>
          <cell r="E176">
            <v>70022200</v>
          </cell>
        </row>
        <row r="177">
          <cell r="B177" t="str">
            <v>Substation Groundman</v>
          </cell>
          <cell r="C177">
            <v>38000</v>
          </cell>
          <cell r="D177" t="str">
            <v>Midland</v>
          </cell>
          <cell r="E177">
            <v>70022200</v>
          </cell>
        </row>
        <row r="178">
          <cell r="A178" t="str">
            <v>Jonas, Kyle</v>
          </cell>
          <cell r="B178" t="str">
            <v>Second Class Lineman</v>
          </cell>
          <cell r="C178">
            <v>45780.800000000003</v>
          </cell>
          <cell r="D178" t="str">
            <v>Midland</v>
          </cell>
          <cell r="E178">
            <v>70025100</v>
          </cell>
        </row>
        <row r="179">
          <cell r="A179" t="str">
            <v>Morales, Gonzalo L</v>
          </cell>
          <cell r="B179" t="str">
            <v>Second Class Lineman</v>
          </cell>
          <cell r="C179">
            <v>45156.800000000003</v>
          </cell>
          <cell r="D179" t="str">
            <v>Midland</v>
          </cell>
          <cell r="E179">
            <v>70025100</v>
          </cell>
        </row>
        <row r="180">
          <cell r="A180" t="str">
            <v>Muncy, Rodney D</v>
          </cell>
          <cell r="B180" t="str">
            <v>Service Lineman</v>
          </cell>
          <cell r="C180">
            <v>60091.199999999997</v>
          </cell>
          <cell r="D180" t="str">
            <v>Midland</v>
          </cell>
          <cell r="E180">
            <v>70025100</v>
          </cell>
        </row>
        <row r="181">
          <cell r="A181" t="str">
            <v>Murray, Travis</v>
          </cell>
          <cell r="B181" t="str">
            <v>Service Lineman</v>
          </cell>
          <cell r="C181">
            <v>73902.399999999994</v>
          </cell>
          <cell r="D181" t="str">
            <v>Midland</v>
          </cell>
          <cell r="E181">
            <v>70025100</v>
          </cell>
        </row>
        <row r="182">
          <cell r="A182" t="str">
            <v>Partin, Joe M</v>
          </cell>
          <cell r="B182" t="str">
            <v>Line Superintendent</v>
          </cell>
          <cell r="C182">
            <v>88316.800000000003</v>
          </cell>
          <cell r="D182" t="str">
            <v>Midland</v>
          </cell>
          <cell r="E182">
            <v>70025100</v>
          </cell>
        </row>
        <row r="183">
          <cell r="A183" t="str">
            <v>Wallace, Bobby R</v>
          </cell>
          <cell r="B183" t="str">
            <v>Service Lineman</v>
          </cell>
          <cell r="C183">
            <v>60070.400000000001</v>
          </cell>
          <cell r="D183" t="str">
            <v>Midland</v>
          </cell>
          <cell r="E183">
            <v>70025100</v>
          </cell>
        </row>
        <row r="184">
          <cell r="A184" t="str">
            <v>Williams, Leon</v>
          </cell>
          <cell r="B184" t="str">
            <v>Second Class Lineman</v>
          </cell>
          <cell r="C184">
            <v>45968</v>
          </cell>
          <cell r="D184" t="str">
            <v>Midland</v>
          </cell>
          <cell r="E184">
            <v>70025100</v>
          </cell>
        </row>
        <row r="185">
          <cell r="A185" t="str">
            <v>Hodnett, Jason W</v>
          </cell>
          <cell r="B185" t="str">
            <v>Service Lineman</v>
          </cell>
          <cell r="C185">
            <v>60257.599999999999</v>
          </cell>
          <cell r="D185" t="str">
            <v>Midland</v>
          </cell>
          <cell r="E185">
            <v>70025200</v>
          </cell>
        </row>
        <row r="186">
          <cell r="A186" t="str">
            <v>Holloway, Eddy J</v>
          </cell>
          <cell r="B186" t="str">
            <v>Line Superintendent</v>
          </cell>
          <cell r="C186">
            <v>88254.399999999994</v>
          </cell>
          <cell r="D186" t="str">
            <v>Midland</v>
          </cell>
          <cell r="E186">
            <v>70025200</v>
          </cell>
        </row>
        <row r="187">
          <cell r="A187" t="str">
            <v>Powell, Thomas</v>
          </cell>
          <cell r="B187" t="str">
            <v>Service Lineman</v>
          </cell>
          <cell r="C187">
            <v>68744</v>
          </cell>
          <cell r="D187" t="str">
            <v>Midland</v>
          </cell>
          <cell r="E187">
            <v>70025200</v>
          </cell>
        </row>
        <row r="188">
          <cell r="A188" t="str">
            <v>Swaim, Lance A</v>
          </cell>
          <cell r="B188" t="str">
            <v>First Class Lineman</v>
          </cell>
          <cell r="C188">
            <v>59259.199999999997</v>
          </cell>
          <cell r="D188" t="str">
            <v>Midland</v>
          </cell>
          <cell r="E188">
            <v>70025200</v>
          </cell>
        </row>
        <row r="189">
          <cell r="A189" t="str">
            <v>Kunka, Sherry</v>
          </cell>
          <cell r="B189" t="str">
            <v>Manager, Community &amp; Regulatory Affairs</v>
          </cell>
          <cell r="C189">
            <v>119953.60000000001</v>
          </cell>
          <cell r="D189" t="str">
            <v>Midland</v>
          </cell>
          <cell r="E189">
            <v>70026500</v>
          </cell>
        </row>
        <row r="190">
          <cell r="A190" t="str">
            <v>Landgraf, Michael</v>
          </cell>
          <cell r="B190" t="str">
            <v>Director, Business Development</v>
          </cell>
          <cell r="C190">
            <v>150009.60000000001</v>
          </cell>
          <cell r="D190" t="str">
            <v>Midland</v>
          </cell>
          <cell r="E190">
            <v>70026500</v>
          </cell>
        </row>
        <row r="191">
          <cell r="A191" t="str">
            <v>Balderrama, Laura</v>
          </cell>
          <cell r="B191" t="str">
            <v>Administrative Assistant</v>
          </cell>
          <cell r="C191">
            <v>38001.599999999999</v>
          </cell>
          <cell r="D191" t="str">
            <v>TOC</v>
          </cell>
          <cell r="E191">
            <v>70021300</v>
          </cell>
        </row>
        <row r="192">
          <cell r="A192" t="str">
            <v>Daniel, Craig</v>
          </cell>
          <cell r="B192" t="str">
            <v>TSO I</v>
          </cell>
          <cell r="C192">
            <v>85009.600000000006</v>
          </cell>
          <cell r="D192" t="str">
            <v>TOC</v>
          </cell>
          <cell r="E192">
            <v>70021300</v>
          </cell>
        </row>
        <row r="193">
          <cell r="A193" t="str">
            <v>Edwards, Larry</v>
          </cell>
          <cell r="B193" t="str">
            <v>TSO II</v>
          </cell>
          <cell r="C193">
            <v>94993.600000000006</v>
          </cell>
          <cell r="D193" t="str">
            <v>TOC</v>
          </cell>
          <cell r="E193">
            <v>70021300</v>
          </cell>
        </row>
        <row r="194">
          <cell r="A194" t="str">
            <v>Ernst, Jodi</v>
          </cell>
          <cell r="B194" t="str">
            <v>Transmission Operations Center Supervisor</v>
          </cell>
          <cell r="C194">
            <v>135990.39999999999</v>
          </cell>
          <cell r="D194" t="str">
            <v>TOC</v>
          </cell>
          <cell r="E194">
            <v>70021300</v>
          </cell>
        </row>
        <row r="195">
          <cell r="A195" t="str">
            <v>Gallegos, Erica</v>
          </cell>
          <cell r="B195" t="str">
            <v>Administrative Assistant</v>
          </cell>
          <cell r="C195">
            <v>38001.599999999999</v>
          </cell>
          <cell r="D195" t="str">
            <v>TOC</v>
          </cell>
          <cell r="E195">
            <v>70021300</v>
          </cell>
        </row>
        <row r="196">
          <cell r="A196" t="str">
            <v>Heflin, Steven</v>
          </cell>
          <cell r="B196" t="str">
            <v>TSO II</v>
          </cell>
          <cell r="C196">
            <v>94993.600000000006</v>
          </cell>
          <cell r="D196" t="str">
            <v>TOC</v>
          </cell>
          <cell r="E196">
            <v>70021300</v>
          </cell>
        </row>
        <row r="197">
          <cell r="A197" t="str">
            <v>Hibbler, Walter</v>
          </cell>
          <cell r="B197" t="str">
            <v>TSO II</v>
          </cell>
          <cell r="C197">
            <v>97510.399999999994</v>
          </cell>
          <cell r="D197" t="str">
            <v>TOC</v>
          </cell>
          <cell r="E197">
            <v>70021300</v>
          </cell>
        </row>
        <row r="198">
          <cell r="A198" t="str">
            <v>Shoranur, Manikandan</v>
          </cell>
          <cell r="B198" t="str">
            <v>Transmission Engineer</v>
          </cell>
          <cell r="C198">
            <v>90001.600000000006</v>
          </cell>
          <cell r="D198" t="str">
            <v>TOC</v>
          </cell>
          <cell r="E198">
            <v>70021300</v>
          </cell>
        </row>
        <row r="199">
          <cell r="A199" t="str">
            <v>Sorensen, Michael</v>
          </cell>
          <cell r="B199" t="str">
            <v>TSO</v>
          </cell>
          <cell r="C199">
            <v>85009.600000000006</v>
          </cell>
          <cell r="D199" t="str">
            <v>TOC</v>
          </cell>
          <cell r="E199">
            <v>70021300</v>
          </cell>
        </row>
        <row r="200">
          <cell r="A200" t="str">
            <v>Stephens, Andrew</v>
          </cell>
          <cell r="B200" t="str">
            <v>TSO II</v>
          </cell>
          <cell r="C200">
            <v>97448</v>
          </cell>
          <cell r="D200" t="str">
            <v>TOC</v>
          </cell>
          <cell r="E200">
            <v>70021300</v>
          </cell>
        </row>
        <row r="201">
          <cell r="A201" t="str">
            <v>Sutton, John</v>
          </cell>
          <cell r="B201" t="str">
            <v>TSO I</v>
          </cell>
          <cell r="C201">
            <v>85009.600000000006</v>
          </cell>
          <cell r="D201" t="str">
            <v>TOC</v>
          </cell>
          <cell r="E201">
            <v>70021300</v>
          </cell>
        </row>
        <row r="202">
          <cell r="A202" t="str">
            <v>Tammar, Karl</v>
          </cell>
          <cell r="B202" t="str">
            <v>Transmission Operations Manager</v>
          </cell>
          <cell r="C202">
            <v>149344</v>
          </cell>
          <cell r="D202" t="str">
            <v>TOC</v>
          </cell>
          <cell r="E202">
            <v>70021300</v>
          </cell>
        </row>
        <row r="203">
          <cell r="B203" t="str">
            <v>Transmission Ops Engineer (Relay &amp; Subst)</v>
          </cell>
          <cell r="C203">
            <v>100000</v>
          </cell>
          <cell r="D203" t="str">
            <v>TOC</v>
          </cell>
          <cell r="E203">
            <v>70021300</v>
          </cell>
        </row>
        <row r="204">
          <cell r="B204" t="str">
            <v>Transmission Ops Engineer (Sys Analysis)</v>
          </cell>
          <cell r="C204">
            <v>100000</v>
          </cell>
          <cell r="D204" t="str">
            <v>TOC</v>
          </cell>
          <cell r="E204">
            <v>70021300</v>
          </cell>
        </row>
      </sheetData>
      <sheetData sheetId="1"/>
      <sheetData sheetId="2">
        <row r="4">
          <cell r="B4" t="str">
            <v>Aguirre, Juanita M</v>
          </cell>
        </row>
      </sheetData>
      <sheetData sheetId="3">
        <row r="4">
          <cell r="A4" t="str">
            <v>Bobilya, Claude</v>
          </cell>
          <cell r="B4">
            <v>6000</v>
          </cell>
        </row>
        <row r="5">
          <cell r="A5" t="str">
            <v>Caskey, Mark</v>
          </cell>
          <cell r="B5">
            <v>75000</v>
          </cell>
        </row>
        <row r="6">
          <cell r="A6" t="str">
            <v>Chavez, Alberto</v>
          </cell>
          <cell r="B6">
            <v>5000</v>
          </cell>
        </row>
        <row r="7">
          <cell r="A7" t="str">
            <v>Chavez, Monica</v>
          </cell>
          <cell r="B7">
            <v>5000</v>
          </cell>
        </row>
        <row r="8">
          <cell r="A8" t="str">
            <v>Garcia, Elisa</v>
          </cell>
          <cell r="B8">
            <v>5000</v>
          </cell>
        </row>
        <row r="9">
          <cell r="A9" t="str">
            <v>Glass, Michael</v>
          </cell>
          <cell r="B9">
            <v>10000</v>
          </cell>
        </row>
        <row r="10">
          <cell r="A10" t="str">
            <v>Kunka, Sherry</v>
          </cell>
          <cell r="B10">
            <v>22000</v>
          </cell>
        </row>
        <row r="11">
          <cell r="A11" t="str">
            <v>Meyer, Mark</v>
          </cell>
          <cell r="B11">
            <v>35000</v>
          </cell>
        </row>
        <row r="12">
          <cell r="A12" t="str">
            <v>Salazar, Bertha</v>
          </cell>
          <cell r="B12">
            <v>2500</v>
          </cell>
        </row>
        <row r="13">
          <cell r="A13" t="str">
            <v>Yarbrough, Dwight</v>
          </cell>
          <cell r="B13">
            <v>35000</v>
          </cell>
        </row>
      </sheetData>
      <sheetData sheetId="4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10 Tax"/>
      <sheetName val="3 Inputs"/>
      <sheetName val="11 Operations"/>
      <sheetName val="General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U21">
            <v>2.37</v>
          </cell>
        </row>
        <row r="22">
          <cell r="U22">
            <v>2.3940000000000001</v>
          </cell>
        </row>
        <row r="23">
          <cell r="U23">
            <v>2.419</v>
          </cell>
        </row>
        <row r="32">
          <cell r="U32">
            <v>2.302</v>
          </cell>
        </row>
        <row r="33">
          <cell r="U33">
            <v>2.302</v>
          </cell>
        </row>
        <row r="34">
          <cell r="U34">
            <v>2.3109999999999999</v>
          </cell>
        </row>
        <row r="40">
          <cell r="W40">
            <v>2.339</v>
          </cell>
        </row>
        <row r="41">
          <cell r="W41">
            <v>2.3460000000000001</v>
          </cell>
        </row>
        <row r="42">
          <cell r="W42">
            <v>2.3540000000000001</v>
          </cell>
        </row>
        <row r="43">
          <cell r="W43">
            <v>2.3849999999999998</v>
          </cell>
        </row>
        <row r="44">
          <cell r="W44">
            <v>2.391</v>
          </cell>
        </row>
        <row r="45">
          <cell r="W45">
            <v>2.3959999999999999</v>
          </cell>
        </row>
        <row r="46">
          <cell r="W46">
            <v>2.4514999999999998</v>
          </cell>
        </row>
        <row r="47">
          <cell r="W47">
            <v>2.4514999999999998</v>
          </cell>
        </row>
        <row r="48">
          <cell r="W48">
            <v>2.4514999999999998</v>
          </cell>
        </row>
      </sheetData>
      <sheetData sheetId="9" refreshError="1"/>
      <sheetData sheetId="10" refreshError="1"/>
      <sheetData sheetId="11" refreshError="1"/>
      <sheetData sheetId="12" refreshError="1">
        <row r="2">
          <cell r="A2">
            <v>36341</v>
          </cell>
          <cell r="B2">
            <v>1</v>
          </cell>
        </row>
        <row r="3">
          <cell r="A3">
            <v>36342</v>
          </cell>
          <cell r="B3">
            <v>0.99985900000000005</v>
          </cell>
        </row>
        <row r="4">
          <cell r="A4">
            <v>36343</v>
          </cell>
          <cell r="B4">
            <v>0.99971900000000002</v>
          </cell>
        </row>
        <row r="5">
          <cell r="A5">
            <v>36344</v>
          </cell>
          <cell r="B5">
            <v>0.99957300000000004</v>
          </cell>
        </row>
        <row r="6">
          <cell r="A6">
            <v>36345</v>
          </cell>
          <cell r="B6">
            <v>0.99942699999999995</v>
          </cell>
        </row>
        <row r="7">
          <cell r="A7">
            <v>36346</v>
          </cell>
          <cell r="B7">
            <v>0.99928099999999997</v>
          </cell>
        </row>
        <row r="8">
          <cell r="A8">
            <v>36347</v>
          </cell>
          <cell r="B8">
            <v>0.999135</v>
          </cell>
        </row>
        <row r="9">
          <cell r="A9">
            <v>36348</v>
          </cell>
          <cell r="B9">
            <v>0.99898900000000002</v>
          </cell>
        </row>
        <row r="10">
          <cell r="A10">
            <v>36349</v>
          </cell>
          <cell r="B10">
            <v>0.99884300000000004</v>
          </cell>
        </row>
        <row r="11">
          <cell r="A11">
            <v>36350</v>
          </cell>
          <cell r="B11">
            <v>0.99869699999999995</v>
          </cell>
        </row>
        <row r="12">
          <cell r="A12">
            <v>36351</v>
          </cell>
          <cell r="B12">
            <v>0.99855099999999997</v>
          </cell>
        </row>
        <row r="13">
          <cell r="A13">
            <v>36352</v>
          </cell>
          <cell r="B13">
            <v>0.99840600000000002</v>
          </cell>
        </row>
        <row r="14">
          <cell r="A14">
            <v>36353</v>
          </cell>
          <cell r="B14">
            <v>0.99826000000000004</v>
          </cell>
        </row>
        <row r="15">
          <cell r="A15">
            <v>36354</v>
          </cell>
          <cell r="B15">
            <v>0.99811499999999997</v>
          </cell>
        </row>
        <row r="16">
          <cell r="A16">
            <v>36355</v>
          </cell>
          <cell r="B16">
            <v>0.99796899999999999</v>
          </cell>
        </row>
        <row r="17">
          <cell r="A17">
            <v>36356</v>
          </cell>
          <cell r="B17">
            <v>0.99782400000000004</v>
          </cell>
        </row>
        <row r="18">
          <cell r="A18">
            <v>36357</v>
          </cell>
          <cell r="B18">
            <v>0.99767799999999995</v>
          </cell>
        </row>
        <row r="19">
          <cell r="A19">
            <v>36358</v>
          </cell>
          <cell r="B19">
            <v>0.997533</v>
          </cell>
        </row>
        <row r="20">
          <cell r="A20">
            <v>36359</v>
          </cell>
          <cell r="B20">
            <v>0.99738700000000002</v>
          </cell>
        </row>
        <row r="21">
          <cell r="A21">
            <v>36360</v>
          </cell>
          <cell r="B21">
            <v>0.99724199999999996</v>
          </cell>
        </row>
        <row r="22">
          <cell r="A22">
            <v>36361</v>
          </cell>
          <cell r="B22">
            <v>0.99709700000000001</v>
          </cell>
        </row>
        <row r="23">
          <cell r="A23">
            <v>36362</v>
          </cell>
          <cell r="B23">
            <v>0.99695100000000003</v>
          </cell>
        </row>
        <row r="24">
          <cell r="A24">
            <v>36363</v>
          </cell>
          <cell r="B24">
            <v>0.99680599999999997</v>
          </cell>
        </row>
        <row r="25">
          <cell r="A25">
            <v>36364</v>
          </cell>
          <cell r="B25">
            <v>0.99666100000000002</v>
          </cell>
        </row>
        <row r="26">
          <cell r="A26">
            <v>36365</v>
          </cell>
          <cell r="B26">
            <v>0.99651500000000004</v>
          </cell>
        </row>
        <row r="27">
          <cell r="A27">
            <v>36366</v>
          </cell>
          <cell r="B27">
            <v>0.99636999999999998</v>
          </cell>
        </row>
        <row r="28">
          <cell r="A28">
            <v>36367</v>
          </cell>
          <cell r="B28">
            <v>0.99622500000000003</v>
          </cell>
        </row>
        <row r="29">
          <cell r="A29">
            <v>36368</v>
          </cell>
          <cell r="B29">
            <v>0.99607999999999997</v>
          </cell>
        </row>
        <row r="30">
          <cell r="A30">
            <v>36369</v>
          </cell>
          <cell r="B30">
            <v>0.99593500000000001</v>
          </cell>
        </row>
        <row r="31">
          <cell r="A31">
            <v>36370</v>
          </cell>
          <cell r="B31">
            <v>0.99578900000000004</v>
          </cell>
        </row>
        <row r="32">
          <cell r="A32">
            <v>36371</v>
          </cell>
          <cell r="B32">
            <v>0.99564399999999997</v>
          </cell>
        </row>
        <row r="33">
          <cell r="A33">
            <v>36372</v>
          </cell>
          <cell r="B33">
            <v>0.99549900000000002</v>
          </cell>
        </row>
        <row r="34">
          <cell r="A34">
            <v>36373</v>
          </cell>
          <cell r="B34">
            <v>0.99535399999999996</v>
          </cell>
        </row>
        <row r="35">
          <cell r="A35">
            <v>36374</v>
          </cell>
          <cell r="B35">
            <v>0.99520900000000001</v>
          </cell>
        </row>
        <row r="36">
          <cell r="A36">
            <v>36375</v>
          </cell>
          <cell r="B36">
            <v>0.99506399999999995</v>
          </cell>
        </row>
        <row r="37">
          <cell r="A37">
            <v>36376</v>
          </cell>
          <cell r="B37">
            <v>0.99492000000000003</v>
          </cell>
        </row>
        <row r="38">
          <cell r="A38">
            <v>36377</v>
          </cell>
          <cell r="B38">
            <v>0.99477599999999999</v>
          </cell>
        </row>
        <row r="39">
          <cell r="A39">
            <v>36378</v>
          </cell>
          <cell r="B39">
            <v>0.99463100000000004</v>
          </cell>
        </row>
        <row r="40">
          <cell r="A40">
            <v>36379</v>
          </cell>
          <cell r="B40">
            <v>0.99448700000000001</v>
          </cell>
        </row>
        <row r="41">
          <cell r="A41">
            <v>36380</v>
          </cell>
          <cell r="B41">
            <v>0.99434199999999995</v>
          </cell>
        </row>
        <row r="42">
          <cell r="A42">
            <v>36381</v>
          </cell>
          <cell r="B42">
            <v>0.99419800000000003</v>
          </cell>
        </row>
        <row r="43">
          <cell r="A43">
            <v>36382</v>
          </cell>
          <cell r="B43">
            <v>0.99405399999999999</v>
          </cell>
        </row>
        <row r="44">
          <cell r="A44">
            <v>36383</v>
          </cell>
          <cell r="B44">
            <v>0.99390900000000004</v>
          </cell>
        </row>
        <row r="45">
          <cell r="A45">
            <v>36384</v>
          </cell>
          <cell r="B45">
            <v>0.99376500000000001</v>
          </cell>
        </row>
        <row r="46">
          <cell r="A46">
            <v>36385</v>
          </cell>
          <cell r="B46">
            <v>0.99362099999999998</v>
          </cell>
        </row>
        <row r="47">
          <cell r="A47">
            <v>36386</v>
          </cell>
          <cell r="B47">
            <v>0.99347600000000003</v>
          </cell>
        </row>
        <row r="48">
          <cell r="A48">
            <v>36387</v>
          </cell>
          <cell r="B48">
            <v>0.99333199999999999</v>
          </cell>
        </row>
        <row r="49">
          <cell r="A49">
            <v>36388</v>
          </cell>
          <cell r="B49">
            <v>0.99318799999999996</v>
          </cell>
        </row>
        <row r="50">
          <cell r="A50">
            <v>36389</v>
          </cell>
          <cell r="B50">
            <v>0.99304400000000004</v>
          </cell>
        </row>
        <row r="51">
          <cell r="A51">
            <v>36390</v>
          </cell>
          <cell r="B51">
            <v>0.9929</v>
          </cell>
        </row>
        <row r="52">
          <cell r="A52">
            <v>36391</v>
          </cell>
          <cell r="B52">
            <v>0.99275599999999997</v>
          </cell>
        </row>
        <row r="53">
          <cell r="A53">
            <v>36392</v>
          </cell>
          <cell r="B53">
            <v>0.99261100000000002</v>
          </cell>
        </row>
        <row r="54">
          <cell r="A54">
            <v>36393</v>
          </cell>
          <cell r="B54">
            <v>0.99246699999999999</v>
          </cell>
        </row>
        <row r="55">
          <cell r="A55">
            <v>36394</v>
          </cell>
          <cell r="B55">
            <v>0.99232299999999996</v>
          </cell>
        </row>
        <row r="56">
          <cell r="A56">
            <v>36395</v>
          </cell>
          <cell r="B56">
            <v>0.99217900000000003</v>
          </cell>
        </row>
        <row r="57">
          <cell r="A57">
            <v>36396</v>
          </cell>
          <cell r="B57">
            <v>0.992035</v>
          </cell>
        </row>
        <row r="58">
          <cell r="A58">
            <v>36397</v>
          </cell>
          <cell r="B58">
            <v>0.99189099999999997</v>
          </cell>
        </row>
        <row r="59">
          <cell r="A59">
            <v>36398</v>
          </cell>
          <cell r="B59">
            <v>0.99174700000000005</v>
          </cell>
        </row>
        <row r="60">
          <cell r="A60">
            <v>36399</v>
          </cell>
          <cell r="B60">
            <v>0.99160300000000001</v>
          </cell>
        </row>
        <row r="61">
          <cell r="A61">
            <v>36400</v>
          </cell>
          <cell r="B61">
            <v>0.99145899999999998</v>
          </cell>
        </row>
        <row r="62">
          <cell r="A62">
            <v>36401</v>
          </cell>
          <cell r="B62">
            <v>0.99131499999999995</v>
          </cell>
        </row>
        <row r="63">
          <cell r="A63">
            <v>36402</v>
          </cell>
          <cell r="B63">
            <v>0.99117100000000002</v>
          </cell>
        </row>
        <row r="64">
          <cell r="A64">
            <v>36403</v>
          </cell>
          <cell r="B64">
            <v>0.99102699999999999</v>
          </cell>
        </row>
        <row r="65">
          <cell r="A65">
            <v>36404</v>
          </cell>
          <cell r="B65">
            <v>0.99088299999999996</v>
          </cell>
        </row>
        <row r="66">
          <cell r="A66">
            <v>36405</v>
          </cell>
          <cell r="B66">
            <v>0.99073999999999995</v>
          </cell>
        </row>
        <row r="67">
          <cell r="A67">
            <v>36406</v>
          </cell>
          <cell r="B67">
            <v>0.99059299999999995</v>
          </cell>
        </row>
        <row r="68">
          <cell r="A68">
            <v>36407</v>
          </cell>
          <cell r="B68">
            <v>0.99044699999999997</v>
          </cell>
        </row>
        <row r="69">
          <cell r="A69">
            <v>36408</v>
          </cell>
          <cell r="B69">
            <v>0.99030099999999999</v>
          </cell>
        </row>
        <row r="70">
          <cell r="A70">
            <v>36409</v>
          </cell>
          <cell r="B70">
            <v>0.99015399999999998</v>
          </cell>
        </row>
        <row r="71">
          <cell r="A71">
            <v>36410</v>
          </cell>
          <cell r="B71">
            <v>0.990008</v>
          </cell>
        </row>
        <row r="72">
          <cell r="A72">
            <v>36411</v>
          </cell>
          <cell r="B72">
            <v>0.98986200000000002</v>
          </cell>
        </row>
        <row r="73">
          <cell r="A73">
            <v>36412</v>
          </cell>
          <cell r="B73">
            <v>0.98971500000000001</v>
          </cell>
        </row>
        <row r="74">
          <cell r="A74">
            <v>36413</v>
          </cell>
          <cell r="B74">
            <v>0.98956900000000003</v>
          </cell>
        </row>
        <row r="75">
          <cell r="A75">
            <v>36414</v>
          </cell>
          <cell r="B75">
            <v>0.98942300000000005</v>
          </cell>
        </row>
        <row r="76">
          <cell r="A76">
            <v>36415</v>
          </cell>
          <cell r="B76">
            <v>0.98927699999999996</v>
          </cell>
        </row>
        <row r="77">
          <cell r="A77">
            <v>36416</v>
          </cell>
          <cell r="B77">
            <v>0.98913099999999998</v>
          </cell>
        </row>
        <row r="78">
          <cell r="A78">
            <v>36417</v>
          </cell>
          <cell r="B78">
            <v>0.988985</v>
          </cell>
        </row>
        <row r="79">
          <cell r="A79">
            <v>36418</v>
          </cell>
          <cell r="B79">
            <v>0.98883799999999999</v>
          </cell>
        </row>
        <row r="80">
          <cell r="A80">
            <v>36419</v>
          </cell>
          <cell r="B80">
            <v>0.98869200000000002</v>
          </cell>
        </row>
        <row r="81">
          <cell r="A81">
            <v>36420</v>
          </cell>
          <cell r="B81">
            <v>0.98854600000000004</v>
          </cell>
        </row>
        <row r="82">
          <cell r="A82">
            <v>36421</v>
          </cell>
          <cell r="B82">
            <v>0.98839999999999995</v>
          </cell>
        </row>
        <row r="83">
          <cell r="A83">
            <v>36422</v>
          </cell>
          <cell r="B83">
            <v>0.98825399999999997</v>
          </cell>
        </row>
        <row r="84">
          <cell r="A84">
            <v>36423</v>
          </cell>
          <cell r="B84">
            <v>0.98810799999999999</v>
          </cell>
        </row>
        <row r="85">
          <cell r="A85">
            <v>36424</v>
          </cell>
          <cell r="B85">
            <v>0.98796200000000001</v>
          </cell>
        </row>
        <row r="86">
          <cell r="A86">
            <v>36425</v>
          </cell>
          <cell r="B86">
            <v>0.98781600000000003</v>
          </cell>
        </row>
        <row r="87">
          <cell r="A87">
            <v>36426</v>
          </cell>
          <cell r="B87">
            <v>0.98767000000000005</v>
          </cell>
        </row>
        <row r="88">
          <cell r="A88">
            <v>36427</v>
          </cell>
          <cell r="B88">
            <v>0.98752399999999996</v>
          </cell>
        </row>
        <row r="89">
          <cell r="A89">
            <v>36428</v>
          </cell>
          <cell r="B89">
            <v>0.98737799999999998</v>
          </cell>
        </row>
        <row r="90">
          <cell r="A90">
            <v>36429</v>
          </cell>
          <cell r="B90">
            <v>0.98723300000000003</v>
          </cell>
        </row>
        <row r="91">
          <cell r="A91">
            <v>36430</v>
          </cell>
          <cell r="B91">
            <v>0.98708700000000005</v>
          </cell>
        </row>
        <row r="92">
          <cell r="A92">
            <v>36431</v>
          </cell>
          <cell r="B92">
            <v>0.98694099999999996</v>
          </cell>
        </row>
        <row r="93">
          <cell r="A93">
            <v>36432</v>
          </cell>
          <cell r="B93">
            <v>0.98679499999999998</v>
          </cell>
        </row>
        <row r="94">
          <cell r="A94">
            <v>36433</v>
          </cell>
          <cell r="B94">
            <v>0.986649</v>
          </cell>
        </row>
        <row r="95">
          <cell r="A95">
            <v>36434</v>
          </cell>
          <cell r="B95">
            <v>0.98650400000000005</v>
          </cell>
        </row>
        <row r="96">
          <cell r="A96">
            <v>36435</v>
          </cell>
          <cell r="B96">
            <v>0.98635799999999996</v>
          </cell>
        </row>
        <row r="97">
          <cell r="A97">
            <v>36436</v>
          </cell>
          <cell r="B97">
            <v>0.98621199999999998</v>
          </cell>
        </row>
        <row r="98">
          <cell r="A98">
            <v>36437</v>
          </cell>
          <cell r="B98">
            <v>0.986066</v>
          </cell>
        </row>
        <row r="99">
          <cell r="A99">
            <v>36438</v>
          </cell>
          <cell r="B99">
            <v>0.98590999999999995</v>
          </cell>
        </row>
        <row r="100">
          <cell r="A100">
            <v>36439</v>
          </cell>
          <cell r="B100">
            <v>0.98575400000000002</v>
          </cell>
        </row>
        <row r="101">
          <cell r="A101">
            <v>36440</v>
          </cell>
          <cell r="B101">
            <v>0.98559699999999995</v>
          </cell>
        </row>
        <row r="102">
          <cell r="A102">
            <v>36441</v>
          </cell>
          <cell r="B102">
            <v>0.98544100000000001</v>
          </cell>
        </row>
        <row r="103">
          <cell r="A103">
            <v>36442</v>
          </cell>
          <cell r="B103">
            <v>0.98528499999999997</v>
          </cell>
        </row>
        <row r="104">
          <cell r="A104">
            <v>36443</v>
          </cell>
          <cell r="B104">
            <v>0.985128</v>
          </cell>
        </row>
        <row r="105">
          <cell r="A105">
            <v>36444</v>
          </cell>
          <cell r="B105">
            <v>0.98497199999999996</v>
          </cell>
        </row>
        <row r="106">
          <cell r="A106">
            <v>36445</v>
          </cell>
          <cell r="B106">
            <v>0.98481600000000002</v>
          </cell>
        </row>
        <row r="107">
          <cell r="A107">
            <v>36446</v>
          </cell>
          <cell r="B107">
            <v>0.98465999999999998</v>
          </cell>
        </row>
        <row r="108">
          <cell r="A108">
            <v>36447</v>
          </cell>
          <cell r="B108">
            <v>0.98450400000000005</v>
          </cell>
        </row>
        <row r="109">
          <cell r="A109">
            <v>36448</v>
          </cell>
          <cell r="B109">
            <v>0.98434699999999997</v>
          </cell>
        </row>
        <row r="110">
          <cell r="A110">
            <v>36449</v>
          </cell>
          <cell r="B110">
            <v>0.98419100000000004</v>
          </cell>
        </row>
        <row r="111">
          <cell r="A111">
            <v>36450</v>
          </cell>
          <cell r="B111">
            <v>0.98403499999999999</v>
          </cell>
        </row>
        <row r="112">
          <cell r="A112">
            <v>36451</v>
          </cell>
          <cell r="B112">
            <v>0.98387899999999995</v>
          </cell>
        </row>
        <row r="113">
          <cell r="A113">
            <v>36452</v>
          </cell>
          <cell r="B113">
            <v>0.98372300000000001</v>
          </cell>
        </row>
        <row r="114">
          <cell r="A114">
            <v>36453</v>
          </cell>
          <cell r="B114">
            <v>0.98356699999999997</v>
          </cell>
        </row>
        <row r="115">
          <cell r="A115">
            <v>36454</v>
          </cell>
          <cell r="B115">
            <v>0.98341100000000004</v>
          </cell>
        </row>
        <row r="116">
          <cell r="A116">
            <v>36455</v>
          </cell>
          <cell r="B116">
            <v>0.98325499999999999</v>
          </cell>
        </row>
        <row r="117">
          <cell r="A117">
            <v>36456</v>
          </cell>
          <cell r="B117">
            <v>0.98309899999999995</v>
          </cell>
        </row>
        <row r="118">
          <cell r="A118">
            <v>36457</v>
          </cell>
          <cell r="B118">
            <v>0.98294300000000001</v>
          </cell>
        </row>
        <row r="119">
          <cell r="A119">
            <v>36458</v>
          </cell>
          <cell r="B119">
            <v>0.98278699999999997</v>
          </cell>
        </row>
        <row r="120">
          <cell r="A120">
            <v>36459</v>
          </cell>
          <cell r="B120">
            <v>0.98263100000000003</v>
          </cell>
        </row>
        <row r="121">
          <cell r="A121">
            <v>36460</v>
          </cell>
          <cell r="B121">
            <v>0.98247600000000002</v>
          </cell>
        </row>
        <row r="122">
          <cell r="A122">
            <v>36461</v>
          </cell>
          <cell r="B122">
            <v>0.98231999999999997</v>
          </cell>
        </row>
        <row r="123">
          <cell r="A123">
            <v>36462</v>
          </cell>
          <cell r="B123">
            <v>0.98216400000000004</v>
          </cell>
        </row>
        <row r="124">
          <cell r="A124">
            <v>36463</v>
          </cell>
          <cell r="B124">
            <v>0.98200799999999999</v>
          </cell>
        </row>
        <row r="125">
          <cell r="A125">
            <v>36464</v>
          </cell>
          <cell r="B125">
            <v>0.98185299999999998</v>
          </cell>
        </row>
        <row r="126">
          <cell r="A126">
            <v>36465</v>
          </cell>
          <cell r="B126">
            <v>0.98169700000000004</v>
          </cell>
        </row>
        <row r="127">
          <cell r="A127">
            <v>36466</v>
          </cell>
          <cell r="B127">
            <v>0.981541</v>
          </cell>
        </row>
        <row r="128">
          <cell r="A128">
            <v>36467</v>
          </cell>
          <cell r="B128">
            <v>0.98138499999999995</v>
          </cell>
        </row>
        <row r="129">
          <cell r="A129">
            <v>36468</v>
          </cell>
          <cell r="B129">
            <v>0.98123000000000005</v>
          </cell>
        </row>
        <row r="130">
          <cell r="A130">
            <v>36469</v>
          </cell>
          <cell r="B130">
            <v>0.981074</v>
          </cell>
        </row>
        <row r="131">
          <cell r="A131">
            <v>36470</v>
          </cell>
          <cell r="B131">
            <v>0.98091899999999999</v>
          </cell>
        </row>
        <row r="132">
          <cell r="A132">
            <v>36471</v>
          </cell>
          <cell r="B132">
            <v>0.98076300000000005</v>
          </cell>
        </row>
        <row r="133">
          <cell r="A133">
            <v>36472</v>
          </cell>
          <cell r="B133">
            <v>0.98060700000000001</v>
          </cell>
        </row>
        <row r="134">
          <cell r="A134">
            <v>36473</v>
          </cell>
          <cell r="B134">
            <v>0.98045199999999999</v>
          </cell>
        </row>
        <row r="135">
          <cell r="A135">
            <v>36474</v>
          </cell>
          <cell r="B135">
            <v>0.98029599999999995</v>
          </cell>
        </row>
        <row r="136">
          <cell r="A136">
            <v>36475</v>
          </cell>
          <cell r="B136">
            <v>0.98014100000000004</v>
          </cell>
        </row>
        <row r="137">
          <cell r="A137">
            <v>36476</v>
          </cell>
          <cell r="B137">
            <v>0.97998499999999999</v>
          </cell>
        </row>
        <row r="138">
          <cell r="A138">
            <v>36477</v>
          </cell>
          <cell r="B138">
            <v>0.97982999999999998</v>
          </cell>
        </row>
        <row r="139">
          <cell r="A139">
            <v>36478</v>
          </cell>
          <cell r="B139">
            <v>0.97967499999999996</v>
          </cell>
        </row>
        <row r="140">
          <cell r="A140">
            <v>36479</v>
          </cell>
          <cell r="B140">
            <v>0.97951900000000003</v>
          </cell>
        </row>
        <row r="141">
          <cell r="A141">
            <v>36480</v>
          </cell>
          <cell r="B141">
            <v>0.97936400000000001</v>
          </cell>
        </row>
        <row r="142">
          <cell r="A142">
            <v>36481</v>
          </cell>
          <cell r="B142">
            <v>0.979209</v>
          </cell>
        </row>
        <row r="143">
          <cell r="A143">
            <v>36482</v>
          </cell>
          <cell r="B143">
            <v>0.97905299999999995</v>
          </cell>
        </row>
        <row r="144">
          <cell r="A144">
            <v>36483</v>
          </cell>
          <cell r="B144">
            <v>0.97889800000000005</v>
          </cell>
        </row>
        <row r="145">
          <cell r="A145">
            <v>36484</v>
          </cell>
          <cell r="B145">
            <v>0.97874300000000003</v>
          </cell>
        </row>
        <row r="146">
          <cell r="A146">
            <v>36485</v>
          </cell>
          <cell r="B146">
            <v>0.97858800000000001</v>
          </cell>
        </row>
        <row r="147">
          <cell r="A147">
            <v>36486</v>
          </cell>
          <cell r="B147">
            <v>0.97843199999999997</v>
          </cell>
        </row>
        <row r="148">
          <cell r="A148">
            <v>36487</v>
          </cell>
          <cell r="B148">
            <v>0.97827699999999995</v>
          </cell>
        </row>
        <row r="149">
          <cell r="A149">
            <v>36488</v>
          </cell>
          <cell r="B149">
            <v>0.97812200000000005</v>
          </cell>
        </row>
        <row r="150">
          <cell r="A150">
            <v>36489</v>
          </cell>
          <cell r="B150">
            <v>0.97796700000000003</v>
          </cell>
        </row>
        <row r="151">
          <cell r="A151">
            <v>36490</v>
          </cell>
          <cell r="B151">
            <v>0.97781200000000001</v>
          </cell>
        </row>
        <row r="152">
          <cell r="A152">
            <v>36491</v>
          </cell>
          <cell r="B152">
            <v>0.977657</v>
          </cell>
        </row>
        <row r="153">
          <cell r="A153">
            <v>36492</v>
          </cell>
          <cell r="B153">
            <v>0.97750199999999998</v>
          </cell>
        </row>
        <row r="154">
          <cell r="A154">
            <v>36493</v>
          </cell>
          <cell r="B154">
            <v>0.97734699999999997</v>
          </cell>
        </row>
        <row r="155">
          <cell r="A155">
            <v>36494</v>
          </cell>
          <cell r="B155">
            <v>0.97719199999999995</v>
          </cell>
        </row>
        <row r="156">
          <cell r="A156">
            <v>36495</v>
          </cell>
          <cell r="B156">
            <v>0.97703700000000004</v>
          </cell>
        </row>
        <row r="157">
          <cell r="A157">
            <v>36496</v>
          </cell>
          <cell r="B157">
            <v>0.97688200000000003</v>
          </cell>
        </row>
        <row r="158">
          <cell r="A158">
            <v>36497</v>
          </cell>
          <cell r="B158">
            <v>0.97672700000000001</v>
          </cell>
        </row>
        <row r="159">
          <cell r="A159">
            <v>36498</v>
          </cell>
          <cell r="B159">
            <v>0.976572</v>
          </cell>
        </row>
        <row r="160">
          <cell r="A160">
            <v>36499</v>
          </cell>
          <cell r="B160">
            <v>0.97641699999999998</v>
          </cell>
        </row>
        <row r="161">
          <cell r="A161">
            <v>36500</v>
          </cell>
          <cell r="B161">
            <v>0.97626199999999996</v>
          </cell>
        </row>
        <row r="162">
          <cell r="A162">
            <v>36501</v>
          </cell>
          <cell r="B162">
            <v>0.97610699999999995</v>
          </cell>
        </row>
        <row r="163">
          <cell r="A163">
            <v>36502</v>
          </cell>
          <cell r="B163">
            <v>0.97595200000000004</v>
          </cell>
        </row>
        <row r="164">
          <cell r="A164">
            <v>36503</v>
          </cell>
          <cell r="B164">
            <v>0.97579800000000005</v>
          </cell>
        </row>
        <row r="165">
          <cell r="A165">
            <v>36504</v>
          </cell>
          <cell r="B165">
            <v>0.97564300000000004</v>
          </cell>
        </row>
        <row r="166">
          <cell r="A166">
            <v>36505</v>
          </cell>
          <cell r="B166">
            <v>0.97548800000000002</v>
          </cell>
        </row>
        <row r="167">
          <cell r="A167">
            <v>36506</v>
          </cell>
          <cell r="B167">
            <v>0.97533300000000001</v>
          </cell>
        </row>
        <row r="168">
          <cell r="A168">
            <v>36507</v>
          </cell>
          <cell r="B168">
            <v>0.97517900000000002</v>
          </cell>
        </row>
        <row r="169">
          <cell r="A169">
            <v>36508</v>
          </cell>
          <cell r="B169">
            <v>0.975024</v>
          </cell>
        </row>
        <row r="170">
          <cell r="A170">
            <v>36509</v>
          </cell>
          <cell r="B170">
            <v>0.97486899999999999</v>
          </cell>
        </row>
        <row r="171">
          <cell r="A171">
            <v>36510</v>
          </cell>
          <cell r="B171">
            <v>0.974715</v>
          </cell>
        </row>
        <row r="172">
          <cell r="A172">
            <v>36511</v>
          </cell>
          <cell r="B172">
            <v>0.97455999999999998</v>
          </cell>
        </row>
        <row r="173">
          <cell r="A173">
            <v>36512</v>
          </cell>
          <cell r="B173">
            <v>0.97440599999999999</v>
          </cell>
        </row>
        <row r="174">
          <cell r="A174">
            <v>36513</v>
          </cell>
          <cell r="B174">
            <v>0.97425099999999998</v>
          </cell>
        </row>
        <row r="175">
          <cell r="A175">
            <v>36514</v>
          </cell>
          <cell r="B175">
            <v>0.97409699999999999</v>
          </cell>
        </row>
        <row r="176">
          <cell r="A176">
            <v>36515</v>
          </cell>
          <cell r="B176">
            <v>0.97394199999999997</v>
          </cell>
        </row>
        <row r="177">
          <cell r="A177">
            <v>36516</v>
          </cell>
          <cell r="B177">
            <v>0.97378799999999999</v>
          </cell>
        </row>
        <row r="178">
          <cell r="A178">
            <v>36517</v>
          </cell>
          <cell r="B178">
            <v>0.97363299999999997</v>
          </cell>
        </row>
        <row r="179">
          <cell r="A179">
            <v>36518</v>
          </cell>
          <cell r="B179">
            <v>0.97347899999999998</v>
          </cell>
        </row>
        <row r="180">
          <cell r="A180">
            <v>36519</v>
          </cell>
          <cell r="B180">
            <v>0.97332399999999997</v>
          </cell>
        </row>
        <row r="181">
          <cell r="A181">
            <v>36520</v>
          </cell>
          <cell r="B181">
            <v>0.97316999999999998</v>
          </cell>
        </row>
        <row r="182">
          <cell r="A182">
            <v>36521</v>
          </cell>
          <cell r="B182">
            <v>0.97301599999999999</v>
          </cell>
        </row>
        <row r="183">
          <cell r="A183">
            <v>36522</v>
          </cell>
          <cell r="B183">
            <v>0.97286099999999998</v>
          </cell>
        </row>
        <row r="184">
          <cell r="A184">
            <v>36523</v>
          </cell>
          <cell r="B184">
            <v>0.97270699999999999</v>
          </cell>
        </row>
        <row r="185">
          <cell r="A185">
            <v>36524</v>
          </cell>
          <cell r="B185">
            <v>0.972553</v>
          </cell>
        </row>
        <row r="186">
          <cell r="A186">
            <v>36525</v>
          </cell>
          <cell r="B186">
            <v>0.97239900000000001</v>
          </cell>
        </row>
        <row r="187">
          <cell r="A187">
            <v>36526</v>
          </cell>
          <cell r="B187">
            <v>0.972244</v>
          </cell>
        </row>
        <row r="188">
          <cell r="A188">
            <v>36527</v>
          </cell>
          <cell r="B188">
            <v>0.97209000000000001</v>
          </cell>
        </row>
        <row r="189">
          <cell r="A189">
            <v>36528</v>
          </cell>
          <cell r="B189">
            <v>0.97193600000000002</v>
          </cell>
        </row>
        <row r="190">
          <cell r="A190">
            <v>36529</v>
          </cell>
          <cell r="B190">
            <v>0.97177899999999995</v>
          </cell>
        </row>
        <row r="191">
          <cell r="A191">
            <v>36530</v>
          </cell>
          <cell r="B191">
            <v>0.97162199999999999</v>
          </cell>
        </row>
        <row r="192">
          <cell r="A192">
            <v>36531</v>
          </cell>
          <cell r="B192">
            <v>0.97146600000000005</v>
          </cell>
        </row>
        <row r="193">
          <cell r="A193">
            <v>36532</v>
          </cell>
          <cell r="B193">
            <v>0.97130899999999998</v>
          </cell>
        </row>
        <row r="194">
          <cell r="A194">
            <v>36533</v>
          </cell>
          <cell r="B194">
            <v>0.97115200000000002</v>
          </cell>
        </row>
        <row r="195">
          <cell r="A195">
            <v>36534</v>
          </cell>
          <cell r="B195">
            <v>0.97099599999999997</v>
          </cell>
        </row>
        <row r="196">
          <cell r="A196">
            <v>36535</v>
          </cell>
          <cell r="B196">
            <v>0.97083900000000001</v>
          </cell>
        </row>
        <row r="197">
          <cell r="A197">
            <v>36536</v>
          </cell>
          <cell r="B197">
            <v>0.97068200000000004</v>
          </cell>
        </row>
        <row r="198">
          <cell r="A198">
            <v>36537</v>
          </cell>
          <cell r="B198">
            <v>0.970526</v>
          </cell>
        </row>
        <row r="199">
          <cell r="A199">
            <v>36538</v>
          </cell>
          <cell r="B199">
            <v>0.97036900000000004</v>
          </cell>
        </row>
        <row r="200">
          <cell r="A200">
            <v>36539</v>
          </cell>
          <cell r="B200">
            <v>0.97021299999999999</v>
          </cell>
        </row>
        <row r="201">
          <cell r="A201">
            <v>36540</v>
          </cell>
          <cell r="B201">
            <v>0.97005600000000003</v>
          </cell>
        </row>
        <row r="202">
          <cell r="A202">
            <v>36541</v>
          </cell>
          <cell r="B202">
            <v>0.96989999999999998</v>
          </cell>
        </row>
        <row r="203">
          <cell r="A203">
            <v>36542</v>
          </cell>
          <cell r="B203">
            <v>0.96974300000000002</v>
          </cell>
        </row>
        <row r="204">
          <cell r="A204">
            <v>36543</v>
          </cell>
          <cell r="B204">
            <v>0.96958699999999998</v>
          </cell>
        </row>
        <row r="205">
          <cell r="A205">
            <v>36544</v>
          </cell>
          <cell r="B205">
            <v>0.96943100000000004</v>
          </cell>
        </row>
        <row r="206">
          <cell r="A206">
            <v>36545</v>
          </cell>
          <cell r="B206">
            <v>0.96927399999999997</v>
          </cell>
        </row>
        <row r="207">
          <cell r="A207">
            <v>36546</v>
          </cell>
          <cell r="B207">
            <v>0.96911800000000003</v>
          </cell>
        </row>
        <row r="208">
          <cell r="A208">
            <v>36547</v>
          </cell>
          <cell r="B208">
            <v>0.96896199999999999</v>
          </cell>
        </row>
        <row r="209">
          <cell r="A209">
            <v>36548</v>
          </cell>
          <cell r="B209">
            <v>0.96880500000000003</v>
          </cell>
        </row>
        <row r="210">
          <cell r="A210">
            <v>36549</v>
          </cell>
          <cell r="B210">
            <v>0.96864899999999998</v>
          </cell>
        </row>
        <row r="211">
          <cell r="A211">
            <v>36550</v>
          </cell>
          <cell r="B211">
            <v>0.96849300000000005</v>
          </cell>
        </row>
        <row r="212">
          <cell r="A212">
            <v>36551</v>
          </cell>
          <cell r="B212">
            <v>0.968337</v>
          </cell>
        </row>
        <row r="213">
          <cell r="A213">
            <v>36552</v>
          </cell>
          <cell r="B213">
            <v>0.96818000000000004</v>
          </cell>
        </row>
        <row r="214">
          <cell r="A214">
            <v>36553</v>
          </cell>
          <cell r="B214">
            <v>0.968024</v>
          </cell>
        </row>
        <row r="215">
          <cell r="A215">
            <v>36554</v>
          </cell>
          <cell r="B215">
            <v>0.96786799999999995</v>
          </cell>
        </row>
        <row r="216">
          <cell r="A216">
            <v>36555</v>
          </cell>
          <cell r="B216">
            <v>0.96771200000000002</v>
          </cell>
        </row>
        <row r="217">
          <cell r="A217">
            <v>36556</v>
          </cell>
          <cell r="B217">
            <v>0.96755599999999997</v>
          </cell>
        </row>
        <row r="218">
          <cell r="A218">
            <v>36557</v>
          </cell>
          <cell r="B218">
            <v>0.96740000000000004</v>
          </cell>
        </row>
        <row r="219">
          <cell r="A219">
            <v>36558</v>
          </cell>
          <cell r="B219">
            <v>0.96724399999999999</v>
          </cell>
        </row>
        <row r="220">
          <cell r="A220">
            <v>36559</v>
          </cell>
          <cell r="B220">
            <v>0.96708799999999995</v>
          </cell>
        </row>
        <row r="221">
          <cell r="A221">
            <v>36560</v>
          </cell>
          <cell r="B221">
            <v>0.96693200000000001</v>
          </cell>
        </row>
        <row r="222">
          <cell r="A222">
            <v>36561</v>
          </cell>
          <cell r="B222">
            <v>0.96677599999999997</v>
          </cell>
        </row>
        <row r="223">
          <cell r="A223">
            <v>36562</v>
          </cell>
          <cell r="B223">
            <v>0.96662000000000003</v>
          </cell>
        </row>
        <row r="224">
          <cell r="A224">
            <v>36563</v>
          </cell>
          <cell r="B224">
            <v>0.96646399999999999</v>
          </cell>
        </row>
        <row r="225">
          <cell r="A225">
            <v>36564</v>
          </cell>
          <cell r="B225">
            <v>0.96630799999999994</v>
          </cell>
        </row>
        <row r="226">
          <cell r="A226">
            <v>36565</v>
          </cell>
          <cell r="B226">
            <v>0.96615200000000001</v>
          </cell>
        </row>
        <row r="227">
          <cell r="A227">
            <v>36566</v>
          </cell>
          <cell r="B227">
            <v>0.96599599999999997</v>
          </cell>
        </row>
        <row r="228">
          <cell r="A228">
            <v>36567</v>
          </cell>
          <cell r="B228">
            <v>0.96584000000000003</v>
          </cell>
        </row>
        <row r="229">
          <cell r="A229">
            <v>36568</v>
          </cell>
          <cell r="B229">
            <v>0.96568500000000002</v>
          </cell>
        </row>
        <row r="230">
          <cell r="A230">
            <v>36569</v>
          </cell>
          <cell r="B230">
            <v>0.96552899999999997</v>
          </cell>
        </row>
        <row r="231">
          <cell r="A231">
            <v>36570</v>
          </cell>
          <cell r="B231">
            <v>0.96537300000000004</v>
          </cell>
        </row>
        <row r="232">
          <cell r="A232">
            <v>36571</v>
          </cell>
          <cell r="B232">
            <v>0.96521699999999999</v>
          </cell>
        </row>
        <row r="233">
          <cell r="A233">
            <v>36572</v>
          </cell>
          <cell r="B233">
            <v>0.96506199999999998</v>
          </cell>
        </row>
        <row r="234">
          <cell r="A234">
            <v>36573</v>
          </cell>
          <cell r="B234">
            <v>0.96490600000000004</v>
          </cell>
        </row>
        <row r="235">
          <cell r="A235">
            <v>36574</v>
          </cell>
          <cell r="B235">
            <v>0.96475</v>
          </cell>
        </row>
        <row r="236">
          <cell r="A236">
            <v>36575</v>
          </cell>
          <cell r="B236">
            <v>0.96459499999999998</v>
          </cell>
        </row>
        <row r="237">
          <cell r="A237">
            <v>36576</v>
          </cell>
          <cell r="B237">
            <v>0.96443900000000005</v>
          </cell>
        </row>
        <row r="238">
          <cell r="A238">
            <v>36577</v>
          </cell>
          <cell r="B238">
            <v>0.96428400000000003</v>
          </cell>
        </row>
        <row r="239">
          <cell r="A239">
            <v>36578</v>
          </cell>
          <cell r="B239">
            <v>0.96412799999999999</v>
          </cell>
        </row>
        <row r="240">
          <cell r="A240">
            <v>36579</v>
          </cell>
          <cell r="B240">
            <v>0.96397299999999997</v>
          </cell>
        </row>
        <row r="241">
          <cell r="A241">
            <v>36580</v>
          </cell>
          <cell r="B241">
            <v>0.96381700000000003</v>
          </cell>
        </row>
        <row r="242">
          <cell r="A242">
            <v>36581</v>
          </cell>
          <cell r="B242">
            <v>0.96366200000000002</v>
          </cell>
        </row>
        <row r="243">
          <cell r="A243">
            <v>36582</v>
          </cell>
          <cell r="B243">
            <v>0.96350599999999997</v>
          </cell>
        </row>
        <row r="244">
          <cell r="A244">
            <v>36583</v>
          </cell>
          <cell r="B244">
            <v>0.96335099999999996</v>
          </cell>
        </row>
        <row r="245">
          <cell r="A245">
            <v>36584</v>
          </cell>
          <cell r="B245">
            <v>0.96319500000000002</v>
          </cell>
        </row>
        <row r="246">
          <cell r="A246">
            <v>36585</v>
          </cell>
          <cell r="B246">
            <v>0.96304000000000001</v>
          </cell>
        </row>
        <row r="247">
          <cell r="A247">
            <v>36586</v>
          </cell>
          <cell r="B247">
            <v>0.96288499999999999</v>
          </cell>
        </row>
        <row r="248">
          <cell r="A248">
            <v>36587</v>
          </cell>
          <cell r="B248">
            <v>0.96272899999999995</v>
          </cell>
        </row>
        <row r="249">
          <cell r="A249">
            <v>36588</v>
          </cell>
          <cell r="B249">
            <v>0.96257400000000004</v>
          </cell>
        </row>
        <row r="250">
          <cell r="A250">
            <v>36589</v>
          </cell>
          <cell r="B250">
            <v>0.96241900000000002</v>
          </cell>
        </row>
        <row r="251">
          <cell r="A251">
            <v>36590</v>
          </cell>
          <cell r="B251">
            <v>0.96226400000000001</v>
          </cell>
        </row>
        <row r="252">
          <cell r="A252">
            <v>36591</v>
          </cell>
          <cell r="B252">
            <v>0.96210799999999996</v>
          </cell>
        </row>
        <row r="253">
          <cell r="A253">
            <v>36592</v>
          </cell>
          <cell r="B253">
            <v>0.96195299999999995</v>
          </cell>
        </row>
        <row r="254">
          <cell r="A254">
            <v>36593</v>
          </cell>
          <cell r="B254">
            <v>0.96179800000000004</v>
          </cell>
        </row>
        <row r="255">
          <cell r="A255">
            <v>36594</v>
          </cell>
          <cell r="B255">
            <v>0.96164300000000003</v>
          </cell>
        </row>
        <row r="256">
          <cell r="A256">
            <v>36595</v>
          </cell>
          <cell r="B256">
            <v>0.96148800000000001</v>
          </cell>
        </row>
        <row r="257">
          <cell r="A257">
            <v>36596</v>
          </cell>
          <cell r="B257">
            <v>0.96133299999999999</v>
          </cell>
        </row>
        <row r="258">
          <cell r="A258">
            <v>36597</v>
          </cell>
          <cell r="B258">
            <v>0.96117799999999998</v>
          </cell>
        </row>
        <row r="259">
          <cell r="A259">
            <v>36598</v>
          </cell>
          <cell r="B259">
            <v>0.96102200000000004</v>
          </cell>
        </row>
        <row r="260">
          <cell r="A260">
            <v>36599</v>
          </cell>
          <cell r="B260">
            <v>0.96086700000000003</v>
          </cell>
        </row>
        <row r="261">
          <cell r="A261">
            <v>36600</v>
          </cell>
          <cell r="B261">
            <v>0.96071200000000001</v>
          </cell>
        </row>
        <row r="262">
          <cell r="A262">
            <v>36601</v>
          </cell>
          <cell r="B262">
            <v>0.96055800000000002</v>
          </cell>
        </row>
        <row r="263">
          <cell r="A263">
            <v>36602</v>
          </cell>
          <cell r="B263">
            <v>0.96040300000000001</v>
          </cell>
        </row>
        <row r="264">
          <cell r="A264">
            <v>36603</v>
          </cell>
          <cell r="B264">
            <v>0.96024799999999999</v>
          </cell>
        </row>
        <row r="265">
          <cell r="A265">
            <v>36604</v>
          </cell>
          <cell r="B265">
            <v>0.96009299999999997</v>
          </cell>
        </row>
        <row r="266">
          <cell r="A266">
            <v>36605</v>
          </cell>
          <cell r="B266">
            <v>0.95993799999999996</v>
          </cell>
        </row>
        <row r="267">
          <cell r="A267">
            <v>36606</v>
          </cell>
          <cell r="B267">
            <v>0.95978300000000005</v>
          </cell>
        </row>
        <row r="268">
          <cell r="A268">
            <v>36607</v>
          </cell>
          <cell r="B268">
            <v>0.95962800000000004</v>
          </cell>
        </row>
        <row r="269">
          <cell r="A269">
            <v>36608</v>
          </cell>
          <cell r="B269">
            <v>0.95947300000000002</v>
          </cell>
        </row>
        <row r="270">
          <cell r="A270">
            <v>36609</v>
          </cell>
          <cell r="B270">
            <v>0.95931900000000003</v>
          </cell>
        </row>
        <row r="271">
          <cell r="A271">
            <v>36610</v>
          </cell>
          <cell r="B271">
            <v>0.95916400000000002</v>
          </cell>
        </row>
        <row r="272">
          <cell r="A272">
            <v>36611</v>
          </cell>
          <cell r="B272">
            <v>0.959009</v>
          </cell>
        </row>
        <row r="273">
          <cell r="A273">
            <v>36612</v>
          </cell>
          <cell r="B273">
            <v>0.95885500000000001</v>
          </cell>
        </row>
        <row r="274">
          <cell r="A274">
            <v>36613</v>
          </cell>
          <cell r="B274">
            <v>0.9587</v>
          </cell>
        </row>
        <row r="275">
          <cell r="A275">
            <v>36614</v>
          </cell>
          <cell r="B275">
            <v>0.95854499999999998</v>
          </cell>
        </row>
        <row r="276">
          <cell r="A276">
            <v>36615</v>
          </cell>
          <cell r="B276">
            <v>0.95839099999999999</v>
          </cell>
        </row>
        <row r="277">
          <cell r="A277">
            <v>36616</v>
          </cell>
          <cell r="B277">
            <v>0.95823599999999998</v>
          </cell>
        </row>
        <row r="278">
          <cell r="A278">
            <v>36617</v>
          </cell>
          <cell r="B278">
            <v>0.95808099999999996</v>
          </cell>
        </row>
        <row r="279">
          <cell r="A279">
            <v>36618</v>
          </cell>
          <cell r="B279">
            <v>0.95792699999999997</v>
          </cell>
        </row>
        <row r="280">
          <cell r="A280">
            <v>36619</v>
          </cell>
          <cell r="B280">
            <v>0.95777199999999996</v>
          </cell>
        </row>
        <row r="281">
          <cell r="A281">
            <v>36620</v>
          </cell>
          <cell r="B281">
            <v>0.95761499999999999</v>
          </cell>
        </row>
        <row r="282">
          <cell r="A282">
            <v>36621</v>
          </cell>
          <cell r="B282">
            <v>0.95745800000000003</v>
          </cell>
        </row>
        <row r="283">
          <cell r="A283">
            <v>36622</v>
          </cell>
          <cell r="B283">
            <v>0.95730099999999996</v>
          </cell>
        </row>
        <row r="284">
          <cell r="A284">
            <v>36623</v>
          </cell>
          <cell r="B284">
            <v>0.95714399999999999</v>
          </cell>
        </row>
        <row r="285">
          <cell r="A285">
            <v>36624</v>
          </cell>
          <cell r="B285">
            <v>0.95698700000000003</v>
          </cell>
        </row>
        <row r="286">
          <cell r="A286">
            <v>36625</v>
          </cell>
          <cell r="B286">
            <v>0.95682999999999996</v>
          </cell>
        </row>
        <row r="287">
          <cell r="A287">
            <v>36626</v>
          </cell>
          <cell r="B287">
            <v>0.956673</v>
          </cell>
        </row>
        <row r="288">
          <cell r="A288">
            <v>36627</v>
          </cell>
          <cell r="B288">
            <v>0.95651600000000003</v>
          </cell>
        </row>
        <row r="289">
          <cell r="A289">
            <v>36628</v>
          </cell>
          <cell r="B289">
            <v>0.95635999999999999</v>
          </cell>
        </row>
        <row r="290">
          <cell r="A290">
            <v>36629</v>
          </cell>
          <cell r="B290">
            <v>0.95620300000000003</v>
          </cell>
        </row>
        <row r="291">
          <cell r="A291">
            <v>36630</v>
          </cell>
          <cell r="B291">
            <v>0.95604599999999995</v>
          </cell>
        </row>
        <row r="292">
          <cell r="A292">
            <v>36631</v>
          </cell>
          <cell r="B292">
            <v>0.95588899999999999</v>
          </cell>
        </row>
        <row r="293">
          <cell r="A293">
            <v>36632</v>
          </cell>
          <cell r="B293">
            <v>0.95573200000000003</v>
          </cell>
        </row>
        <row r="294">
          <cell r="A294">
            <v>36633</v>
          </cell>
          <cell r="B294">
            <v>0.95557599999999998</v>
          </cell>
        </row>
        <row r="295">
          <cell r="A295">
            <v>36634</v>
          </cell>
          <cell r="B295">
            <v>0.95541900000000002</v>
          </cell>
        </row>
        <row r="296">
          <cell r="A296">
            <v>36635</v>
          </cell>
          <cell r="B296">
            <v>0.95526200000000006</v>
          </cell>
        </row>
        <row r="297">
          <cell r="A297">
            <v>36636</v>
          </cell>
          <cell r="B297">
            <v>0.95510600000000001</v>
          </cell>
        </row>
        <row r="298">
          <cell r="A298">
            <v>36637</v>
          </cell>
          <cell r="B298">
            <v>0.95494900000000005</v>
          </cell>
        </row>
        <row r="299">
          <cell r="A299">
            <v>36638</v>
          </cell>
          <cell r="B299">
            <v>0.95479199999999997</v>
          </cell>
        </row>
        <row r="300">
          <cell r="A300">
            <v>36639</v>
          </cell>
          <cell r="B300">
            <v>0.95463600000000004</v>
          </cell>
        </row>
        <row r="301">
          <cell r="A301">
            <v>36640</v>
          </cell>
          <cell r="B301">
            <v>0.95447899999999997</v>
          </cell>
        </row>
        <row r="302">
          <cell r="A302">
            <v>36641</v>
          </cell>
          <cell r="B302">
            <v>0.95432300000000003</v>
          </cell>
        </row>
        <row r="303">
          <cell r="A303">
            <v>36642</v>
          </cell>
          <cell r="B303">
            <v>0.95416599999999996</v>
          </cell>
        </row>
        <row r="304">
          <cell r="A304">
            <v>36643</v>
          </cell>
          <cell r="B304">
            <v>0.95401000000000002</v>
          </cell>
        </row>
        <row r="305">
          <cell r="A305">
            <v>36644</v>
          </cell>
          <cell r="B305">
            <v>0.95385299999999995</v>
          </cell>
        </row>
        <row r="306">
          <cell r="A306">
            <v>36645</v>
          </cell>
          <cell r="B306">
            <v>0.95369700000000002</v>
          </cell>
        </row>
        <row r="307">
          <cell r="A307">
            <v>36646</v>
          </cell>
          <cell r="B307">
            <v>0.95354000000000005</v>
          </cell>
        </row>
        <row r="308">
          <cell r="A308">
            <v>36647</v>
          </cell>
          <cell r="B308">
            <v>0.95338400000000001</v>
          </cell>
        </row>
        <row r="309">
          <cell r="A309">
            <v>36648</v>
          </cell>
          <cell r="B309">
            <v>0.95322700000000005</v>
          </cell>
        </row>
        <row r="310">
          <cell r="A310">
            <v>36649</v>
          </cell>
          <cell r="B310">
            <v>0.953071</v>
          </cell>
        </row>
        <row r="311">
          <cell r="A311">
            <v>36650</v>
          </cell>
          <cell r="B311">
            <v>0.95291499999999996</v>
          </cell>
        </row>
        <row r="312">
          <cell r="A312">
            <v>36651</v>
          </cell>
          <cell r="B312">
            <v>0.95275900000000002</v>
          </cell>
        </row>
        <row r="313">
          <cell r="A313">
            <v>36652</v>
          </cell>
          <cell r="B313">
            <v>0.95260199999999995</v>
          </cell>
        </row>
        <row r="314">
          <cell r="A314">
            <v>36653</v>
          </cell>
          <cell r="B314">
            <v>0.95244600000000001</v>
          </cell>
        </row>
        <row r="315">
          <cell r="A315">
            <v>36654</v>
          </cell>
          <cell r="B315">
            <v>0.95228999999999997</v>
          </cell>
        </row>
        <row r="316">
          <cell r="A316">
            <v>36655</v>
          </cell>
          <cell r="B316">
            <v>0.95213400000000004</v>
          </cell>
        </row>
        <row r="317">
          <cell r="A317">
            <v>36656</v>
          </cell>
          <cell r="B317">
            <v>0.95197799999999999</v>
          </cell>
        </row>
        <row r="318">
          <cell r="A318">
            <v>36657</v>
          </cell>
          <cell r="B318">
            <v>0.95182100000000003</v>
          </cell>
        </row>
        <row r="319">
          <cell r="A319">
            <v>36658</v>
          </cell>
          <cell r="B319">
            <v>0.95166499999999998</v>
          </cell>
        </row>
        <row r="320">
          <cell r="A320">
            <v>36659</v>
          </cell>
          <cell r="B320">
            <v>0.95150900000000005</v>
          </cell>
        </row>
        <row r="321">
          <cell r="A321">
            <v>36660</v>
          </cell>
          <cell r="B321">
            <v>0.951353</v>
          </cell>
        </row>
        <row r="322">
          <cell r="A322">
            <v>36661</v>
          </cell>
          <cell r="B322">
            <v>0.95119699999999996</v>
          </cell>
        </row>
        <row r="323">
          <cell r="A323">
            <v>36662</v>
          </cell>
          <cell r="B323">
            <v>0.95104100000000003</v>
          </cell>
        </row>
        <row r="324">
          <cell r="A324">
            <v>36663</v>
          </cell>
          <cell r="B324">
            <v>0.95088499999999998</v>
          </cell>
        </row>
        <row r="325">
          <cell r="A325">
            <v>36664</v>
          </cell>
          <cell r="B325">
            <v>0.95072900000000005</v>
          </cell>
        </row>
        <row r="326">
          <cell r="A326">
            <v>36665</v>
          </cell>
          <cell r="B326">
            <v>0.950573</v>
          </cell>
        </row>
        <row r="327">
          <cell r="A327">
            <v>36666</v>
          </cell>
          <cell r="B327">
            <v>0.95041699999999996</v>
          </cell>
        </row>
        <row r="328">
          <cell r="A328">
            <v>36667</v>
          </cell>
          <cell r="B328">
            <v>0.95026100000000002</v>
          </cell>
        </row>
        <row r="329">
          <cell r="A329">
            <v>36668</v>
          </cell>
          <cell r="B329">
            <v>0.95010600000000001</v>
          </cell>
        </row>
        <row r="330">
          <cell r="A330">
            <v>36669</v>
          </cell>
          <cell r="B330">
            <v>0.94994999999999996</v>
          </cell>
        </row>
        <row r="331">
          <cell r="A331">
            <v>36670</v>
          </cell>
          <cell r="B331">
            <v>0.94979400000000003</v>
          </cell>
        </row>
        <row r="332">
          <cell r="A332">
            <v>36671</v>
          </cell>
          <cell r="B332">
            <v>0.94963799999999998</v>
          </cell>
        </row>
        <row r="333">
          <cell r="A333">
            <v>36672</v>
          </cell>
          <cell r="B333">
            <v>0.94948299999999997</v>
          </cell>
        </row>
        <row r="334">
          <cell r="A334">
            <v>36673</v>
          </cell>
          <cell r="B334">
            <v>0.94932700000000003</v>
          </cell>
        </row>
        <row r="335">
          <cell r="A335">
            <v>36674</v>
          </cell>
          <cell r="B335">
            <v>0.94917099999999999</v>
          </cell>
        </row>
        <row r="336">
          <cell r="A336">
            <v>36675</v>
          </cell>
          <cell r="B336">
            <v>0.94901500000000005</v>
          </cell>
        </row>
        <row r="337">
          <cell r="A337">
            <v>36676</v>
          </cell>
          <cell r="B337">
            <v>0.94886000000000004</v>
          </cell>
        </row>
        <row r="338">
          <cell r="A338">
            <v>36677</v>
          </cell>
          <cell r="B338">
            <v>0.94870399999999999</v>
          </cell>
        </row>
        <row r="339">
          <cell r="A339">
            <v>36678</v>
          </cell>
          <cell r="B339">
            <v>0.94854899999999998</v>
          </cell>
        </row>
        <row r="340">
          <cell r="A340">
            <v>36679</v>
          </cell>
          <cell r="B340">
            <v>0.94839300000000004</v>
          </cell>
        </row>
        <row r="341">
          <cell r="A341">
            <v>36680</v>
          </cell>
          <cell r="B341">
            <v>0.948237</v>
          </cell>
        </row>
        <row r="342">
          <cell r="A342">
            <v>36681</v>
          </cell>
          <cell r="B342">
            <v>0.94808199999999998</v>
          </cell>
        </row>
        <row r="343">
          <cell r="A343">
            <v>36682</v>
          </cell>
          <cell r="B343">
            <v>0.94792600000000005</v>
          </cell>
        </row>
        <row r="344">
          <cell r="A344">
            <v>36683</v>
          </cell>
          <cell r="B344">
            <v>0.94777100000000003</v>
          </cell>
        </row>
        <row r="345">
          <cell r="A345">
            <v>36684</v>
          </cell>
          <cell r="B345">
            <v>0.94761600000000001</v>
          </cell>
        </row>
        <row r="346">
          <cell r="A346">
            <v>36685</v>
          </cell>
          <cell r="B346">
            <v>0.94745999999999997</v>
          </cell>
        </row>
        <row r="347">
          <cell r="A347">
            <v>36686</v>
          </cell>
          <cell r="B347">
            <v>0.94730499999999995</v>
          </cell>
        </row>
        <row r="348">
          <cell r="A348">
            <v>36687</v>
          </cell>
          <cell r="B348">
            <v>0.94714900000000002</v>
          </cell>
        </row>
        <row r="349">
          <cell r="A349">
            <v>36688</v>
          </cell>
          <cell r="B349">
            <v>0.946994</v>
          </cell>
        </row>
        <row r="350">
          <cell r="A350">
            <v>36689</v>
          </cell>
          <cell r="B350">
            <v>0.94683899999999999</v>
          </cell>
        </row>
        <row r="351">
          <cell r="A351">
            <v>36690</v>
          </cell>
          <cell r="B351">
            <v>0.94668300000000005</v>
          </cell>
        </row>
        <row r="352">
          <cell r="A352">
            <v>36691</v>
          </cell>
          <cell r="B352">
            <v>0.94652800000000004</v>
          </cell>
        </row>
        <row r="353">
          <cell r="A353">
            <v>36692</v>
          </cell>
          <cell r="B353">
            <v>0.94637300000000002</v>
          </cell>
        </row>
        <row r="354">
          <cell r="A354">
            <v>36693</v>
          </cell>
          <cell r="B354">
            <v>0.946218</v>
          </cell>
        </row>
        <row r="355">
          <cell r="A355">
            <v>36694</v>
          </cell>
          <cell r="B355">
            <v>0.94606299999999999</v>
          </cell>
        </row>
        <row r="356">
          <cell r="A356">
            <v>36695</v>
          </cell>
          <cell r="B356">
            <v>0.94590700000000005</v>
          </cell>
        </row>
        <row r="357">
          <cell r="A357">
            <v>36696</v>
          </cell>
          <cell r="B357">
            <v>0.94575200000000004</v>
          </cell>
        </row>
        <row r="358">
          <cell r="A358">
            <v>36697</v>
          </cell>
          <cell r="B358">
            <v>0.94559700000000002</v>
          </cell>
        </row>
        <row r="359">
          <cell r="A359">
            <v>36698</v>
          </cell>
          <cell r="B359">
            <v>0.945442</v>
          </cell>
        </row>
        <row r="360">
          <cell r="A360">
            <v>36699</v>
          </cell>
          <cell r="B360">
            <v>0.94528699999999999</v>
          </cell>
        </row>
        <row r="361">
          <cell r="A361">
            <v>36700</v>
          </cell>
          <cell r="B361">
            <v>0.94513199999999997</v>
          </cell>
        </row>
        <row r="362">
          <cell r="A362">
            <v>36701</v>
          </cell>
          <cell r="B362">
            <v>0.94497699999999996</v>
          </cell>
        </row>
        <row r="363">
          <cell r="A363">
            <v>36702</v>
          </cell>
          <cell r="B363">
            <v>0.94482200000000005</v>
          </cell>
        </row>
        <row r="364">
          <cell r="A364">
            <v>36703</v>
          </cell>
          <cell r="B364">
            <v>0.94466700000000003</v>
          </cell>
        </row>
        <row r="365">
          <cell r="A365">
            <v>36704</v>
          </cell>
          <cell r="B365">
            <v>0.94451200000000002</v>
          </cell>
        </row>
        <row r="366">
          <cell r="A366">
            <v>36705</v>
          </cell>
          <cell r="B366">
            <v>0.944357</v>
          </cell>
        </row>
        <row r="367">
          <cell r="A367">
            <v>36706</v>
          </cell>
          <cell r="B367">
            <v>0.94420199999999999</v>
          </cell>
        </row>
        <row r="368">
          <cell r="A368">
            <v>36707</v>
          </cell>
          <cell r="B368">
            <v>0.94404699999999997</v>
          </cell>
        </row>
        <row r="369">
          <cell r="A369">
            <v>36708</v>
          </cell>
          <cell r="B369">
            <v>0.94389299999999998</v>
          </cell>
        </row>
        <row r="370">
          <cell r="A370">
            <v>36709</v>
          </cell>
          <cell r="B370">
            <v>0.94373799999999997</v>
          </cell>
        </row>
        <row r="371">
          <cell r="A371">
            <v>36710</v>
          </cell>
          <cell r="B371">
            <v>0.94358299999999995</v>
          </cell>
        </row>
        <row r="372">
          <cell r="A372">
            <v>36711</v>
          </cell>
          <cell r="B372">
            <v>0.94342800000000004</v>
          </cell>
        </row>
        <row r="373">
          <cell r="A373">
            <v>36712</v>
          </cell>
          <cell r="B373">
            <v>0.94327300000000003</v>
          </cell>
        </row>
        <row r="374">
          <cell r="A374">
            <v>36713</v>
          </cell>
          <cell r="B374">
            <v>0.94311800000000001</v>
          </cell>
        </row>
        <row r="375">
          <cell r="A375">
            <v>36714</v>
          </cell>
          <cell r="B375">
            <v>0.942963</v>
          </cell>
        </row>
        <row r="376">
          <cell r="A376">
            <v>36715</v>
          </cell>
          <cell r="B376">
            <v>0.94280799999999998</v>
          </cell>
        </row>
        <row r="377">
          <cell r="A377">
            <v>36716</v>
          </cell>
          <cell r="B377">
            <v>0.94265299999999996</v>
          </cell>
        </row>
        <row r="378">
          <cell r="A378">
            <v>36717</v>
          </cell>
          <cell r="B378">
            <v>0.94249799999999995</v>
          </cell>
        </row>
        <row r="379">
          <cell r="A379">
            <v>36718</v>
          </cell>
          <cell r="B379">
            <v>0.94234300000000004</v>
          </cell>
        </row>
        <row r="380">
          <cell r="A380">
            <v>36719</v>
          </cell>
          <cell r="B380">
            <v>0.94218800000000003</v>
          </cell>
        </row>
        <row r="381">
          <cell r="A381">
            <v>36720</v>
          </cell>
          <cell r="B381">
            <v>0.94203400000000004</v>
          </cell>
        </row>
        <row r="382">
          <cell r="A382">
            <v>36721</v>
          </cell>
          <cell r="B382">
            <v>0.94187900000000002</v>
          </cell>
        </row>
        <row r="383">
          <cell r="A383">
            <v>36722</v>
          </cell>
          <cell r="B383">
            <v>0.94172400000000001</v>
          </cell>
        </row>
        <row r="384">
          <cell r="A384">
            <v>36723</v>
          </cell>
          <cell r="B384">
            <v>0.94156899999999999</v>
          </cell>
        </row>
        <row r="385">
          <cell r="A385">
            <v>36724</v>
          </cell>
          <cell r="B385">
            <v>0.94141399999999997</v>
          </cell>
        </row>
        <row r="386">
          <cell r="A386">
            <v>36725</v>
          </cell>
          <cell r="B386">
            <v>0.94125999999999999</v>
          </cell>
        </row>
        <row r="387">
          <cell r="A387">
            <v>36726</v>
          </cell>
          <cell r="B387">
            <v>0.94110499999999997</v>
          </cell>
        </row>
        <row r="388">
          <cell r="A388">
            <v>36727</v>
          </cell>
          <cell r="B388">
            <v>0.94094999999999995</v>
          </cell>
        </row>
        <row r="389">
          <cell r="A389">
            <v>36728</v>
          </cell>
          <cell r="B389">
            <v>0.94079599999999997</v>
          </cell>
        </row>
        <row r="390">
          <cell r="A390">
            <v>36729</v>
          </cell>
          <cell r="B390">
            <v>0.94064099999999995</v>
          </cell>
        </row>
        <row r="391">
          <cell r="A391">
            <v>36730</v>
          </cell>
          <cell r="B391">
            <v>0.94048699999999996</v>
          </cell>
        </row>
        <row r="392">
          <cell r="A392">
            <v>36731</v>
          </cell>
          <cell r="B392">
            <v>0.94033199999999995</v>
          </cell>
        </row>
        <row r="393">
          <cell r="A393">
            <v>36732</v>
          </cell>
          <cell r="B393">
            <v>0.94017700000000004</v>
          </cell>
        </row>
        <row r="394">
          <cell r="A394">
            <v>36733</v>
          </cell>
          <cell r="B394">
            <v>0.94002300000000005</v>
          </cell>
        </row>
        <row r="395">
          <cell r="A395">
            <v>36734</v>
          </cell>
          <cell r="B395">
            <v>0.93986800000000004</v>
          </cell>
        </row>
        <row r="396">
          <cell r="A396">
            <v>36735</v>
          </cell>
          <cell r="B396">
            <v>0.93971400000000005</v>
          </cell>
        </row>
        <row r="397">
          <cell r="A397">
            <v>36736</v>
          </cell>
          <cell r="B397">
            <v>0.93955999999999995</v>
          </cell>
        </row>
        <row r="398">
          <cell r="A398">
            <v>36737</v>
          </cell>
          <cell r="B398">
            <v>0.93940500000000005</v>
          </cell>
        </row>
        <row r="399">
          <cell r="A399">
            <v>36738</v>
          </cell>
          <cell r="B399">
            <v>0.93925099999999995</v>
          </cell>
        </row>
        <row r="400">
          <cell r="A400">
            <v>36739</v>
          </cell>
          <cell r="B400">
            <v>0.93909600000000004</v>
          </cell>
        </row>
        <row r="401">
          <cell r="A401">
            <v>36740</v>
          </cell>
          <cell r="B401">
            <v>0.93894200000000005</v>
          </cell>
        </row>
        <row r="402">
          <cell r="A402">
            <v>36741</v>
          </cell>
          <cell r="B402">
            <v>0.93878799999999996</v>
          </cell>
        </row>
        <row r="403">
          <cell r="A403">
            <v>36742</v>
          </cell>
          <cell r="B403">
            <v>0.93863399999999997</v>
          </cell>
        </row>
        <row r="404">
          <cell r="A404">
            <v>36743</v>
          </cell>
          <cell r="B404">
            <v>0.93847899999999995</v>
          </cell>
        </row>
        <row r="405">
          <cell r="A405">
            <v>36744</v>
          </cell>
          <cell r="B405">
            <v>0.93832499999999996</v>
          </cell>
        </row>
        <row r="406">
          <cell r="A406">
            <v>36745</v>
          </cell>
          <cell r="B406">
            <v>0.93817099999999998</v>
          </cell>
        </row>
        <row r="407">
          <cell r="A407">
            <v>36746</v>
          </cell>
          <cell r="B407">
            <v>0.93801699999999999</v>
          </cell>
        </row>
        <row r="408">
          <cell r="A408">
            <v>36747</v>
          </cell>
          <cell r="B408">
            <v>0.937863</v>
          </cell>
        </row>
        <row r="409">
          <cell r="A409">
            <v>36748</v>
          </cell>
          <cell r="B409">
            <v>0.93770799999999999</v>
          </cell>
        </row>
        <row r="410">
          <cell r="A410">
            <v>36749</v>
          </cell>
          <cell r="B410">
            <v>0.937554</v>
          </cell>
        </row>
        <row r="411">
          <cell r="A411">
            <v>36750</v>
          </cell>
          <cell r="B411">
            <v>0.93740000000000001</v>
          </cell>
        </row>
        <row r="412">
          <cell r="A412">
            <v>36751</v>
          </cell>
          <cell r="B412">
            <v>0.93724600000000002</v>
          </cell>
        </row>
        <row r="413">
          <cell r="A413">
            <v>36752</v>
          </cell>
          <cell r="B413">
            <v>0.93709200000000004</v>
          </cell>
        </row>
        <row r="414">
          <cell r="A414">
            <v>36753</v>
          </cell>
          <cell r="B414">
            <v>0.93693800000000005</v>
          </cell>
        </row>
        <row r="415">
          <cell r="A415">
            <v>36754</v>
          </cell>
          <cell r="B415">
            <v>0.93678399999999995</v>
          </cell>
        </row>
        <row r="416">
          <cell r="A416">
            <v>36755</v>
          </cell>
          <cell r="B416">
            <v>0.93662999999999996</v>
          </cell>
        </row>
        <row r="417">
          <cell r="A417">
            <v>36756</v>
          </cell>
          <cell r="B417">
            <v>0.93647599999999998</v>
          </cell>
        </row>
        <row r="418">
          <cell r="A418">
            <v>36757</v>
          </cell>
          <cell r="B418">
            <v>0.93632199999999999</v>
          </cell>
        </row>
        <row r="419">
          <cell r="A419">
            <v>36758</v>
          </cell>
          <cell r="B419">
            <v>0.93616900000000003</v>
          </cell>
        </row>
        <row r="420">
          <cell r="A420">
            <v>36759</v>
          </cell>
          <cell r="B420">
            <v>0.93601500000000004</v>
          </cell>
        </row>
        <row r="421">
          <cell r="A421">
            <v>36760</v>
          </cell>
          <cell r="B421">
            <v>0.93586100000000005</v>
          </cell>
        </row>
        <row r="422">
          <cell r="A422">
            <v>36761</v>
          </cell>
          <cell r="B422">
            <v>0.93570699999999996</v>
          </cell>
        </row>
        <row r="423">
          <cell r="A423">
            <v>36762</v>
          </cell>
          <cell r="B423">
            <v>0.93555299999999997</v>
          </cell>
        </row>
        <row r="424">
          <cell r="A424">
            <v>36763</v>
          </cell>
          <cell r="B424">
            <v>0.93540000000000001</v>
          </cell>
        </row>
        <row r="425">
          <cell r="A425">
            <v>36764</v>
          </cell>
          <cell r="B425">
            <v>0.93524600000000002</v>
          </cell>
        </row>
        <row r="426">
          <cell r="A426">
            <v>36765</v>
          </cell>
          <cell r="B426">
            <v>0.93509200000000003</v>
          </cell>
        </row>
        <row r="427">
          <cell r="A427">
            <v>36766</v>
          </cell>
          <cell r="B427">
            <v>0.93493800000000005</v>
          </cell>
        </row>
        <row r="428">
          <cell r="A428">
            <v>36767</v>
          </cell>
          <cell r="B428">
            <v>0.93478499999999998</v>
          </cell>
        </row>
        <row r="429">
          <cell r="A429">
            <v>36768</v>
          </cell>
          <cell r="B429">
            <v>0.93463099999999999</v>
          </cell>
        </row>
        <row r="430">
          <cell r="A430">
            <v>36769</v>
          </cell>
          <cell r="B430">
            <v>0.93447800000000003</v>
          </cell>
        </row>
        <row r="431">
          <cell r="A431">
            <v>36770</v>
          </cell>
          <cell r="B431">
            <v>0.93432400000000004</v>
          </cell>
        </row>
        <row r="432">
          <cell r="A432">
            <v>36771</v>
          </cell>
          <cell r="B432">
            <v>0.93416999999999994</v>
          </cell>
        </row>
        <row r="433">
          <cell r="A433">
            <v>36772</v>
          </cell>
          <cell r="B433">
            <v>0.93401699999999999</v>
          </cell>
        </row>
        <row r="434">
          <cell r="A434">
            <v>36773</v>
          </cell>
          <cell r="B434">
            <v>0.933863</v>
          </cell>
        </row>
        <row r="435">
          <cell r="A435">
            <v>36774</v>
          </cell>
          <cell r="B435">
            <v>0.93371000000000004</v>
          </cell>
        </row>
        <row r="436">
          <cell r="A436">
            <v>36775</v>
          </cell>
          <cell r="B436">
            <v>0.93355699999999997</v>
          </cell>
        </row>
        <row r="437">
          <cell r="A437">
            <v>36776</v>
          </cell>
          <cell r="B437">
            <v>0.93340299999999998</v>
          </cell>
        </row>
        <row r="438">
          <cell r="A438">
            <v>36777</v>
          </cell>
          <cell r="B438">
            <v>0.93325000000000002</v>
          </cell>
        </row>
        <row r="439">
          <cell r="A439">
            <v>36778</v>
          </cell>
          <cell r="B439">
            <v>0.93309600000000004</v>
          </cell>
        </row>
        <row r="440">
          <cell r="A440">
            <v>36779</v>
          </cell>
          <cell r="B440">
            <v>0.93294299999999997</v>
          </cell>
        </row>
        <row r="441">
          <cell r="A441">
            <v>36780</v>
          </cell>
          <cell r="B441">
            <v>0.93279000000000001</v>
          </cell>
        </row>
        <row r="442">
          <cell r="A442">
            <v>36781</v>
          </cell>
          <cell r="B442">
            <v>0.93263600000000002</v>
          </cell>
        </row>
        <row r="443">
          <cell r="A443">
            <v>36782</v>
          </cell>
          <cell r="B443">
            <v>0.93248299999999995</v>
          </cell>
        </row>
        <row r="444">
          <cell r="A444">
            <v>36783</v>
          </cell>
          <cell r="B444">
            <v>0.93232999999999999</v>
          </cell>
        </row>
        <row r="445">
          <cell r="A445">
            <v>36784</v>
          </cell>
          <cell r="B445">
            <v>0.93217700000000003</v>
          </cell>
        </row>
        <row r="446">
          <cell r="A446">
            <v>36785</v>
          </cell>
          <cell r="B446">
            <v>0.93202399999999996</v>
          </cell>
        </row>
        <row r="447">
          <cell r="A447">
            <v>36786</v>
          </cell>
          <cell r="B447">
            <v>0.93186999999999998</v>
          </cell>
        </row>
        <row r="448">
          <cell r="A448">
            <v>36787</v>
          </cell>
          <cell r="B448">
            <v>0.93171700000000002</v>
          </cell>
        </row>
        <row r="449">
          <cell r="A449">
            <v>36788</v>
          </cell>
          <cell r="B449">
            <v>0.93156399999999995</v>
          </cell>
        </row>
        <row r="450">
          <cell r="A450">
            <v>36789</v>
          </cell>
          <cell r="B450">
            <v>0.93141099999999999</v>
          </cell>
        </row>
        <row r="451">
          <cell r="A451">
            <v>36790</v>
          </cell>
          <cell r="B451">
            <v>0.93125800000000003</v>
          </cell>
        </row>
        <row r="452">
          <cell r="A452">
            <v>36791</v>
          </cell>
          <cell r="B452">
            <v>0.93110099999999996</v>
          </cell>
        </row>
        <row r="453">
          <cell r="A453">
            <v>36792</v>
          </cell>
          <cell r="B453">
            <v>0.93094399999999999</v>
          </cell>
        </row>
        <row r="454">
          <cell r="A454">
            <v>36793</v>
          </cell>
          <cell r="B454">
            <v>0.93078700000000003</v>
          </cell>
        </row>
        <row r="455">
          <cell r="A455">
            <v>36794</v>
          </cell>
          <cell r="B455">
            <v>0.93063099999999999</v>
          </cell>
        </row>
        <row r="456">
          <cell r="A456">
            <v>36795</v>
          </cell>
          <cell r="B456">
            <v>0.93047400000000002</v>
          </cell>
        </row>
        <row r="457">
          <cell r="A457">
            <v>36796</v>
          </cell>
          <cell r="B457">
            <v>0.93031699999999995</v>
          </cell>
        </row>
        <row r="458">
          <cell r="A458">
            <v>36797</v>
          </cell>
          <cell r="B458">
            <v>0.93015999999999999</v>
          </cell>
        </row>
        <row r="459">
          <cell r="A459">
            <v>36798</v>
          </cell>
          <cell r="B459">
            <v>0.93000400000000005</v>
          </cell>
        </row>
        <row r="460">
          <cell r="A460">
            <v>36799</v>
          </cell>
          <cell r="B460">
            <v>0.92984699999999998</v>
          </cell>
        </row>
        <row r="461">
          <cell r="A461">
            <v>36800</v>
          </cell>
          <cell r="B461">
            <v>0.92969000000000002</v>
          </cell>
        </row>
        <row r="462">
          <cell r="A462">
            <v>36801</v>
          </cell>
          <cell r="B462">
            <v>0.92953399999999997</v>
          </cell>
        </row>
        <row r="463">
          <cell r="A463">
            <v>36802</v>
          </cell>
          <cell r="B463">
            <v>0.92937700000000001</v>
          </cell>
        </row>
        <row r="464">
          <cell r="A464">
            <v>36803</v>
          </cell>
          <cell r="B464">
            <v>0.92922099999999996</v>
          </cell>
        </row>
        <row r="465">
          <cell r="A465">
            <v>36804</v>
          </cell>
          <cell r="B465">
            <v>0.929064</v>
          </cell>
        </row>
        <row r="466">
          <cell r="A466">
            <v>36805</v>
          </cell>
          <cell r="B466">
            <v>0.92890799999999996</v>
          </cell>
        </row>
        <row r="467">
          <cell r="A467">
            <v>36806</v>
          </cell>
          <cell r="B467">
            <v>0.92875099999999999</v>
          </cell>
        </row>
        <row r="468">
          <cell r="A468">
            <v>36807</v>
          </cell>
          <cell r="B468">
            <v>0.92859499999999995</v>
          </cell>
        </row>
        <row r="469">
          <cell r="A469">
            <v>36808</v>
          </cell>
          <cell r="B469">
            <v>0.92843799999999999</v>
          </cell>
        </row>
        <row r="470">
          <cell r="A470">
            <v>36809</v>
          </cell>
          <cell r="B470">
            <v>0.92828200000000005</v>
          </cell>
        </row>
        <row r="471">
          <cell r="A471">
            <v>36810</v>
          </cell>
          <cell r="B471">
            <v>0.92812499999999998</v>
          </cell>
        </row>
        <row r="472">
          <cell r="A472">
            <v>36811</v>
          </cell>
          <cell r="B472">
            <v>0.92796900000000004</v>
          </cell>
        </row>
        <row r="473">
          <cell r="A473">
            <v>36812</v>
          </cell>
          <cell r="B473">
            <v>0.927813</v>
          </cell>
        </row>
        <row r="474">
          <cell r="A474">
            <v>36813</v>
          </cell>
          <cell r="B474">
            <v>0.92765600000000004</v>
          </cell>
        </row>
        <row r="475">
          <cell r="A475">
            <v>36814</v>
          </cell>
          <cell r="B475">
            <v>0.92749999999999999</v>
          </cell>
        </row>
        <row r="476">
          <cell r="A476">
            <v>36815</v>
          </cell>
          <cell r="B476">
            <v>0.92734399999999995</v>
          </cell>
        </row>
        <row r="477">
          <cell r="A477">
            <v>36816</v>
          </cell>
          <cell r="B477">
            <v>0.92718800000000001</v>
          </cell>
        </row>
        <row r="478">
          <cell r="A478">
            <v>36817</v>
          </cell>
          <cell r="B478">
            <v>0.92703199999999997</v>
          </cell>
        </row>
        <row r="479">
          <cell r="A479">
            <v>36818</v>
          </cell>
          <cell r="B479">
            <v>0.926875</v>
          </cell>
        </row>
        <row r="480">
          <cell r="A480">
            <v>36819</v>
          </cell>
          <cell r="B480">
            <v>0.92671899999999996</v>
          </cell>
        </row>
        <row r="481">
          <cell r="A481">
            <v>36820</v>
          </cell>
          <cell r="B481">
            <v>0.92656300000000003</v>
          </cell>
        </row>
        <row r="482">
          <cell r="A482">
            <v>36821</v>
          </cell>
          <cell r="B482">
            <v>0.92640699999999998</v>
          </cell>
        </row>
        <row r="483">
          <cell r="A483">
            <v>36822</v>
          </cell>
          <cell r="B483">
            <v>0.92625100000000005</v>
          </cell>
        </row>
        <row r="484">
          <cell r="A484">
            <v>36823</v>
          </cell>
          <cell r="B484">
            <v>0.926095</v>
          </cell>
        </row>
        <row r="485">
          <cell r="A485">
            <v>36824</v>
          </cell>
          <cell r="B485">
            <v>0.92593899999999996</v>
          </cell>
        </row>
        <row r="486">
          <cell r="A486">
            <v>36825</v>
          </cell>
          <cell r="B486">
            <v>0.92578300000000002</v>
          </cell>
        </row>
        <row r="487">
          <cell r="A487">
            <v>36826</v>
          </cell>
          <cell r="B487">
            <v>0.92562699999999998</v>
          </cell>
        </row>
        <row r="488">
          <cell r="A488">
            <v>36827</v>
          </cell>
          <cell r="B488">
            <v>0.92547100000000004</v>
          </cell>
        </row>
        <row r="489">
          <cell r="A489">
            <v>36828</v>
          </cell>
          <cell r="B489">
            <v>0.925315</v>
          </cell>
        </row>
        <row r="490">
          <cell r="A490">
            <v>36829</v>
          </cell>
          <cell r="B490">
            <v>0.92515899999999995</v>
          </cell>
        </row>
        <row r="491">
          <cell r="A491">
            <v>36830</v>
          </cell>
          <cell r="B491">
            <v>0.92500300000000002</v>
          </cell>
        </row>
        <row r="492">
          <cell r="A492">
            <v>36831</v>
          </cell>
          <cell r="B492">
            <v>0.924848</v>
          </cell>
        </row>
        <row r="493">
          <cell r="A493">
            <v>36832</v>
          </cell>
          <cell r="B493">
            <v>0.92469199999999996</v>
          </cell>
        </row>
        <row r="494">
          <cell r="A494">
            <v>36833</v>
          </cell>
          <cell r="B494">
            <v>0.92453600000000002</v>
          </cell>
        </row>
        <row r="495">
          <cell r="A495">
            <v>36834</v>
          </cell>
          <cell r="B495">
            <v>0.92437999999999998</v>
          </cell>
        </row>
        <row r="496">
          <cell r="A496">
            <v>36835</v>
          </cell>
          <cell r="B496">
            <v>0.92422499999999996</v>
          </cell>
        </row>
        <row r="497">
          <cell r="A497">
            <v>36836</v>
          </cell>
          <cell r="B497">
            <v>0.92406900000000003</v>
          </cell>
        </row>
        <row r="498">
          <cell r="A498">
            <v>36837</v>
          </cell>
          <cell r="B498">
            <v>0.92391299999999998</v>
          </cell>
        </row>
        <row r="499">
          <cell r="A499">
            <v>36838</v>
          </cell>
          <cell r="B499">
            <v>0.92375799999999997</v>
          </cell>
        </row>
        <row r="500">
          <cell r="A500">
            <v>36839</v>
          </cell>
          <cell r="B500">
            <v>0.92360200000000003</v>
          </cell>
        </row>
        <row r="501">
          <cell r="A501">
            <v>36840</v>
          </cell>
          <cell r="B501">
            <v>0.92344599999999999</v>
          </cell>
        </row>
        <row r="502">
          <cell r="A502">
            <v>36841</v>
          </cell>
          <cell r="B502">
            <v>0.92329099999999997</v>
          </cell>
        </row>
        <row r="503">
          <cell r="A503">
            <v>36842</v>
          </cell>
          <cell r="B503">
            <v>0.92313500000000004</v>
          </cell>
        </row>
        <row r="504">
          <cell r="A504">
            <v>36843</v>
          </cell>
          <cell r="B504">
            <v>0.92298000000000002</v>
          </cell>
        </row>
        <row r="505">
          <cell r="A505">
            <v>36844</v>
          </cell>
          <cell r="B505">
            <v>0.92282399999999998</v>
          </cell>
        </row>
        <row r="506">
          <cell r="A506">
            <v>36845</v>
          </cell>
          <cell r="B506">
            <v>0.92266899999999996</v>
          </cell>
        </row>
        <row r="507">
          <cell r="A507">
            <v>36846</v>
          </cell>
          <cell r="B507">
            <v>0.92251300000000003</v>
          </cell>
        </row>
        <row r="508">
          <cell r="A508">
            <v>36847</v>
          </cell>
          <cell r="B508">
            <v>0.92235800000000001</v>
          </cell>
        </row>
        <row r="509">
          <cell r="A509">
            <v>36848</v>
          </cell>
          <cell r="B509">
            <v>0.92220299999999999</v>
          </cell>
        </row>
        <row r="510">
          <cell r="A510">
            <v>36849</v>
          </cell>
          <cell r="B510">
            <v>0.92204699999999995</v>
          </cell>
        </row>
        <row r="511">
          <cell r="A511">
            <v>36850</v>
          </cell>
          <cell r="B511">
            <v>0.92189200000000004</v>
          </cell>
        </row>
        <row r="512">
          <cell r="A512">
            <v>36851</v>
          </cell>
          <cell r="B512">
            <v>0.92173700000000003</v>
          </cell>
        </row>
        <row r="513">
          <cell r="A513">
            <v>36852</v>
          </cell>
          <cell r="B513">
            <v>0.92158099999999998</v>
          </cell>
        </row>
        <row r="514">
          <cell r="A514">
            <v>36853</v>
          </cell>
          <cell r="B514">
            <v>0.92142599999999997</v>
          </cell>
        </row>
        <row r="515">
          <cell r="A515">
            <v>36854</v>
          </cell>
          <cell r="B515">
            <v>0.92127099999999995</v>
          </cell>
        </row>
        <row r="516">
          <cell r="A516">
            <v>36855</v>
          </cell>
          <cell r="B516">
            <v>0.92111600000000005</v>
          </cell>
        </row>
        <row r="517">
          <cell r="A517">
            <v>36856</v>
          </cell>
          <cell r="B517">
            <v>0.92096100000000003</v>
          </cell>
        </row>
        <row r="518">
          <cell r="A518">
            <v>36857</v>
          </cell>
          <cell r="B518">
            <v>0.92080499999999998</v>
          </cell>
        </row>
        <row r="519">
          <cell r="A519">
            <v>36858</v>
          </cell>
          <cell r="B519">
            <v>0.92064999999999997</v>
          </cell>
        </row>
        <row r="520">
          <cell r="A520">
            <v>36859</v>
          </cell>
          <cell r="B520">
            <v>0.92049499999999995</v>
          </cell>
        </row>
        <row r="521">
          <cell r="A521">
            <v>36860</v>
          </cell>
          <cell r="B521">
            <v>0.92034000000000005</v>
          </cell>
        </row>
        <row r="522">
          <cell r="A522">
            <v>36861</v>
          </cell>
          <cell r="B522">
            <v>0.92018500000000003</v>
          </cell>
        </row>
        <row r="523">
          <cell r="A523">
            <v>36862</v>
          </cell>
          <cell r="B523">
            <v>0.92003000000000001</v>
          </cell>
        </row>
        <row r="524">
          <cell r="A524">
            <v>36863</v>
          </cell>
          <cell r="B524">
            <v>0.919875</v>
          </cell>
        </row>
        <row r="525">
          <cell r="A525">
            <v>36864</v>
          </cell>
          <cell r="B525">
            <v>0.91971999999999998</v>
          </cell>
        </row>
        <row r="526">
          <cell r="A526">
            <v>36865</v>
          </cell>
          <cell r="B526">
            <v>0.91956499999999997</v>
          </cell>
        </row>
        <row r="527">
          <cell r="A527">
            <v>36866</v>
          </cell>
          <cell r="B527">
            <v>0.91940999999999995</v>
          </cell>
        </row>
        <row r="528">
          <cell r="A528">
            <v>36867</v>
          </cell>
          <cell r="B528">
            <v>0.91925500000000004</v>
          </cell>
        </row>
        <row r="529">
          <cell r="A529">
            <v>36868</v>
          </cell>
          <cell r="B529">
            <v>0.91910099999999995</v>
          </cell>
        </row>
        <row r="530">
          <cell r="A530">
            <v>36869</v>
          </cell>
          <cell r="B530">
            <v>0.91894600000000004</v>
          </cell>
        </row>
        <row r="531">
          <cell r="A531">
            <v>36870</v>
          </cell>
          <cell r="B531">
            <v>0.91879100000000002</v>
          </cell>
        </row>
        <row r="532">
          <cell r="A532">
            <v>36871</v>
          </cell>
          <cell r="B532">
            <v>0.91863600000000001</v>
          </cell>
        </row>
        <row r="533">
          <cell r="A533">
            <v>36872</v>
          </cell>
          <cell r="B533">
            <v>0.91848099999999999</v>
          </cell>
        </row>
        <row r="534">
          <cell r="A534">
            <v>36873</v>
          </cell>
          <cell r="B534">
            <v>0.918327</v>
          </cell>
        </row>
        <row r="535">
          <cell r="A535">
            <v>36874</v>
          </cell>
          <cell r="B535">
            <v>0.91817199999999999</v>
          </cell>
        </row>
        <row r="536">
          <cell r="A536">
            <v>36875</v>
          </cell>
          <cell r="B536">
            <v>0.91801699999999997</v>
          </cell>
        </row>
        <row r="537">
          <cell r="A537">
            <v>36876</v>
          </cell>
          <cell r="B537">
            <v>0.91786299999999998</v>
          </cell>
        </row>
        <row r="538">
          <cell r="A538">
            <v>36877</v>
          </cell>
          <cell r="B538">
            <v>0.91770799999999997</v>
          </cell>
        </row>
        <row r="539">
          <cell r="A539">
            <v>36878</v>
          </cell>
          <cell r="B539">
            <v>0.91755399999999998</v>
          </cell>
        </row>
        <row r="540">
          <cell r="A540">
            <v>36879</v>
          </cell>
          <cell r="B540">
            <v>0.91739899999999996</v>
          </cell>
        </row>
        <row r="541">
          <cell r="A541">
            <v>36880</v>
          </cell>
          <cell r="B541">
            <v>0.91724399999999995</v>
          </cell>
        </row>
        <row r="542">
          <cell r="A542">
            <v>36881</v>
          </cell>
          <cell r="B542">
            <v>0.91708500000000004</v>
          </cell>
        </row>
        <row r="543">
          <cell r="A543">
            <v>36882</v>
          </cell>
          <cell r="B543">
            <v>0.91692499999999999</v>
          </cell>
        </row>
        <row r="544">
          <cell r="A544">
            <v>36883</v>
          </cell>
          <cell r="B544">
            <v>0.91676500000000005</v>
          </cell>
        </row>
        <row r="545">
          <cell r="A545">
            <v>36884</v>
          </cell>
          <cell r="B545">
            <v>0.916605</v>
          </cell>
        </row>
        <row r="546">
          <cell r="A546">
            <v>36885</v>
          </cell>
          <cell r="B546">
            <v>0.91644499999999995</v>
          </cell>
        </row>
        <row r="547">
          <cell r="A547">
            <v>36886</v>
          </cell>
          <cell r="B547">
            <v>0.91628600000000004</v>
          </cell>
        </row>
        <row r="548">
          <cell r="A548">
            <v>36887</v>
          </cell>
          <cell r="B548">
            <v>0.916126</v>
          </cell>
        </row>
        <row r="549">
          <cell r="A549">
            <v>36888</v>
          </cell>
          <cell r="B549">
            <v>0.91596599999999995</v>
          </cell>
        </row>
        <row r="550">
          <cell r="A550">
            <v>36889</v>
          </cell>
          <cell r="B550">
            <v>0.91580700000000004</v>
          </cell>
        </row>
        <row r="551">
          <cell r="A551">
            <v>36890</v>
          </cell>
          <cell r="B551">
            <v>0.91564699999999999</v>
          </cell>
        </row>
        <row r="552">
          <cell r="A552">
            <v>36891</v>
          </cell>
          <cell r="B552">
            <v>0.91548700000000005</v>
          </cell>
        </row>
        <row r="553">
          <cell r="A553">
            <v>36892</v>
          </cell>
          <cell r="B553">
            <v>0.91532800000000003</v>
          </cell>
        </row>
        <row r="554">
          <cell r="A554">
            <v>36893</v>
          </cell>
          <cell r="B554">
            <v>0.91516799999999998</v>
          </cell>
        </row>
        <row r="555">
          <cell r="A555">
            <v>36894</v>
          </cell>
          <cell r="B555">
            <v>0.91500899999999996</v>
          </cell>
        </row>
        <row r="556">
          <cell r="A556">
            <v>36895</v>
          </cell>
          <cell r="B556">
            <v>0.91484900000000002</v>
          </cell>
        </row>
        <row r="557">
          <cell r="A557">
            <v>36896</v>
          </cell>
          <cell r="B557">
            <v>0.91469</v>
          </cell>
        </row>
        <row r="558">
          <cell r="A558">
            <v>36897</v>
          </cell>
          <cell r="B558">
            <v>0.91452999999999995</v>
          </cell>
        </row>
        <row r="559">
          <cell r="A559">
            <v>36898</v>
          </cell>
          <cell r="B559">
            <v>0.91437100000000004</v>
          </cell>
        </row>
        <row r="560">
          <cell r="A560">
            <v>36899</v>
          </cell>
          <cell r="B560">
            <v>0.914211</v>
          </cell>
        </row>
        <row r="561">
          <cell r="A561">
            <v>36900</v>
          </cell>
          <cell r="B561">
            <v>0.91405199999999998</v>
          </cell>
        </row>
        <row r="562">
          <cell r="A562">
            <v>36901</v>
          </cell>
          <cell r="B562">
            <v>0.91389299999999996</v>
          </cell>
        </row>
        <row r="563">
          <cell r="A563">
            <v>36902</v>
          </cell>
          <cell r="B563">
            <v>0.91373300000000002</v>
          </cell>
        </row>
        <row r="564">
          <cell r="A564">
            <v>36903</v>
          </cell>
          <cell r="B564">
            <v>0.913574</v>
          </cell>
        </row>
        <row r="565">
          <cell r="A565">
            <v>36904</v>
          </cell>
          <cell r="B565">
            <v>0.91341499999999998</v>
          </cell>
        </row>
        <row r="566">
          <cell r="A566">
            <v>36905</v>
          </cell>
          <cell r="B566">
            <v>0.91325599999999996</v>
          </cell>
        </row>
        <row r="567">
          <cell r="A567">
            <v>36906</v>
          </cell>
          <cell r="B567">
            <v>0.91309700000000005</v>
          </cell>
        </row>
        <row r="568">
          <cell r="A568">
            <v>36907</v>
          </cell>
          <cell r="B568">
            <v>0.912937</v>
          </cell>
        </row>
        <row r="569">
          <cell r="A569">
            <v>36908</v>
          </cell>
          <cell r="B569">
            <v>0.91277799999999998</v>
          </cell>
        </row>
        <row r="570">
          <cell r="A570">
            <v>36909</v>
          </cell>
          <cell r="B570">
            <v>0.91261899999999996</v>
          </cell>
        </row>
        <row r="571">
          <cell r="A571">
            <v>36910</v>
          </cell>
          <cell r="B571">
            <v>0.91246000000000005</v>
          </cell>
        </row>
        <row r="572">
          <cell r="A572">
            <v>36911</v>
          </cell>
          <cell r="B572">
            <v>0.91230100000000003</v>
          </cell>
        </row>
        <row r="573">
          <cell r="A573">
            <v>36912</v>
          </cell>
          <cell r="B573">
            <v>0.91214200000000001</v>
          </cell>
        </row>
        <row r="574">
          <cell r="A574">
            <v>36913</v>
          </cell>
          <cell r="B574">
            <v>0.91198299999999999</v>
          </cell>
        </row>
        <row r="575">
          <cell r="A575">
            <v>36914</v>
          </cell>
          <cell r="B575">
            <v>0.91182399999999997</v>
          </cell>
        </row>
        <row r="576">
          <cell r="A576">
            <v>36915</v>
          </cell>
          <cell r="B576">
            <v>0.91166499999999995</v>
          </cell>
        </row>
        <row r="577">
          <cell r="A577">
            <v>36916</v>
          </cell>
          <cell r="B577">
            <v>0.91150600000000004</v>
          </cell>
        </row>
        <row r="578">
          <cell r="A578">
            <v>36917</v>
          </cell>
          <cell r="B578">
            <v>0.91134700000000002</v>
          </cell>
        </row>
        <row r="579">
          <cell r="A579">
            <v>36918</v>
          </cell>
          <cell r="B579">
            <v>0.91118900000000003</v>
          </cell>
        </row>
        <row r="580">
          <cell r="A580">
            <v>36919</v>
          </cell>
          <cell r="B580">
            <v>0.91103000000000001</v>
          </cell>
        </row>
        <row r="581">
          <cell r="A581">
            <v>36920</v>
          </cell>
          <cell r="B581">
            <v>0.91087099999999999</v>
          </cell>
        </row>
        <row r="582">
          <cell r="A582">
            <v>36921</v>
          </cell>
          <cell r="B582">
            <v>0.91071199999999997</v>
          </cell>
        </row>
        <row r="583">
          <cell r="A583">
            <v>36922</v>
          </cell>
          <cell r="B583">
            <v>0.91055299999999995</v>
          </cell>
        </row>
        <row r="584">
          <cell r="A584">
            <v>36923</v>
          </cell>
          <cell r="B584">
            <v>0.91039499999999995</v>
          </cell>
        </row>
        <row r="585">
          <cell r="A585">
            <v>36924</v>
          </cell>
          <cell r="B585">
            <v>0.91023600000000005</v>
          </cell>
        </row>
        <row r="586">
          <cell r="A586">
            <v>36925</v>
          </cell>
          <cell r="B586">
            <v>0.91007700000000002</v>
          </cell>
        </row>
        <row r="587">
          <cell r="A587">
            <v>36926</v>
          </cell>
          <cell r="B587">
            <v>0.90991900000000003</v>
          </cell>
        </row>
        <row r="588">
          <cell r="A588">
            <v>36927</v>
          </cell>
          <cell r="B588">
            <v>0.90976000000000001</v>
          </cell>
        </row>
        <row r="589">
          <cell r="A589">
            <v>36928</v>
          </cell>
          <cell r="B589">
            <v>0.90960200000000002</v>
          </cell>
        </row>
        <row r="590">
          <cell r="A590">
            <v>36929</v>
          </cell>
          <cell r="B590">
            <v>0.909443</v>
          </cell>
        </row>
        <row r="591">
          <cell r="A591">
            <v>36930</v>
          </cell>
          <cell r="B591">
            <v>0.90928399999999998</v>
          </cell>
        </row>
        <row r="592">
          <cell r="A592">
            <v>36931</v>
          </cell>
          <cell r="B592">
            <v>0.90912599999999999</v>
          </cell>
        </row>
        <row r="593">
          <cell r="A593">
            <v>36932</v>
          </cell>
          <cell r="B593">
            <v>0.908968</v>
          </cell>
        </row>
        <row r="594">
          <cell r="A594">
            <v>36933</v>
          </cell>
          <cell r="B594">
            <v>0.90880899999999998</v>
          </cell>
        </row>
        <row r="595">
          <cell r="A595">
            <v>36934</v>
          </cell>
          <cell r="B595">
            <v>0.90865099999999999</v>
          </cell>
        </row>
        <row r="596">
          <cell r="A596">
            <v>36935</v>
          </cell>
          <cell r="B596">
            <v>0.90849199999999997</v>
          </cell>
        </row>
        <row r="597">
          <cell r="A597">
            <v>36936</v>
          </cell>
          <cell r="B597">
            <v>0.90833399999999997</v>
          </cell>
        </row>
        <row r="598">
          <cell r="A598">
            <v>36937</v>
          </cell>
          <cell r="B598">
            <v>0.90817599999999998</v>
          </cell>
        </row>
        <row r="599">
          <cell r="A599">
            <v>36938</v>
          </cell>
          <cell r="B599">
            <v>0.90801699999999996</v>
          </cell>
        </row>
        <row r="600">
          <cell r="A600">
            <v>36939</v>
          </cell>
          <cell r="B600">
            <v>0.90785899999999997</v>
          </cell>
        </row>
        <row r="601">
          <cell r="A601">
            <v>36940</v>
          </cell>
          <cell r="B601">
            <v>0.90770099999999998</v>
          </cell>
        </row>
        <row r="602">
          <cell r="A602">
            <v>36941</v>
          </cell>
          <cell r="B602">
            <v>0.90754299999999999</v>
          </cell>
        </row>
        <row r="603">
          <cell r="A603">
            <v>36942</v>
          </cell>
          <cell r="B603">
            <v>0.90738399999999997</v>
          </cell>
        </row>
        <row r="604">
          <cell r="A604">
            <v>36943</v>
          </cell>
          <cell r="B604">
            <v>0.90722599999999998</v>
          </cell>
        </row>
        <row r="605">
          <cell r="A605">
            <v>36944</v>
          </cell>
          <cell r="B605">
            <v>0.90706799999999999</v>
          </cell>
        </row>
        <row r="606">
          <cell r="A606">
            <v>36945</v>
          </cell>
          <cell r="B606">
            <v>0.90690999999999999</v>
          </cell>
        </row>
        <row r="607">
          <cell r="A607">
            <v>36946</v>
          </cell>
          <cell r="B607">
            <v>0.906752</v>
          </cell>
        </row>
        <row r="608">
          <cell r="A608">
            <v>36947</v>
          </cell>
          <cell r="B608">
            <v>0.90659400000000001</v>
          </cell>
        </row>
        <row r="609">
          <cell r="A609">
            <v>36948</v>
          </cell>
          <cell r="B609">
            <v>0.90643600000000002</v>
          </cell>
        </row>
        <row r="610">
          <cell r="A610">
            <v>36949</v>
          </cell>
          <cell r="B610">
            <v>0.90627800000000003</v>
          </cell>
        </row>
        <row r="611">
          <cell r="A611">
            <v>36950</v>
          </cell>
          <cell r="B611">
            <v>0.90612000000000004</v>
          </cell>
        </row>
        <row r="612">
          <cell r="A612">
            <v>36951</v>
          </cell>
          <cell r="B612">
            <v>0.90596200000000005</v>
          </cell>
        </row>
        <row r="613">
          <cell r="A613">
            <v>36952</v>
          </cell>
          <cell r="B613">
            <v>0.90580400000000005</v>
          </cell>
        </row>
        <row r="614">
          <cell r="A614">
            <v>36953</v>
          </cell>
          <cell r="B614">
            <v>0.90564599999999995</v>
          </cell>
        </row>
        <row r="615">
          <cell r="A615">
            <v>36954</v>
          </cell>
          <cell r="B615">
            <v>0.90548799999999996</v>
          </cell>
        </row>
        <row r="616">
          <cell r="A616">
            <v>36955</v>
          </cell>
          <cell r="B616">
            <v>0.90532999999999997</v>
          </cell>
        </row>
        <row r="617">
          <cell r="A617">
            <v>36956</v>
          </cell>
          <cell r="B617">
            <v>0.90517300000000001</v>
          </cell>
        </row>
        <row r="618">
          <cell r="A618">
            <v>36957</v>
          </cell>
          <cell r="B618">
            <v>0.90501500000000001</v>
          </cell>
        </row>
        <row r="619">
          <cell r="A619">
            <v>36958</v>
          </cell>
          <cell r="B619">
            <v>0.90485700000000002</v>
          </cell>
        </row>
        <row r="620">
          <cell r="A620">
            <v>36959</v>
          </cell>
          <cell r="B620">
            <v>0.90469900000000003</v>
          </cell>
        </row>
        <row r="621">
          <cell r="A621">
            <v>36960</v>
          </cell>
          <cell r="B621">
            <v>0.90454199999999996</v>
          </cell>
        </row>
        <row r="622">
          <cell r="A622">
            <v>36961</v>
          </cell>
          <cell r="B622">
            <v>0.90438399999999997</v>
          </cell>
        </row>
        <row r="623">
          <cell r="A623">
            <v>36962</v>
          </cell>
          <cell r="B623">
            <v>0.90422599999999997</v>
          </cell>
        </row>
        <row r="624">
          <cell r="A624">
            <v>36963</v>
          </cell>
          <cell r="B624">
            <v>0.90406900000000001</v>
          </cell>
        </row>
        <row r="625">
          <cell r="A625">
            <v>36964</v>
          </cell>
          <cell r="B625">
            <v>0.90391100000000002</v>
          </cell>
        </row>
        <row r="626">
          <cell r="A626">
            <v>36965</v>
          </cell>
          <cell r="B626">
            <v>0.90375399999999995</v>
          </cell>
        </row>
        <row r="627">
          <cell r="A627">
            <v>36966</v>
          </cell>
          <cell r="B627">
            <v>0.90359599999999995</v>
          </cell>
        </row>
        <row r="628">
          <cell r="A628">
            <v>36967</v>
          </cell>
          <cell r="B628">
            <v>0.90343899999999999</v>
          </cell>
        </row>
        <row r="629">
          <cell r="A629">
            <v>36968</v>
          </cell>
          <cell r="B629">
            <v>0.903281</v>
          </cell>
        </row>
        <row r="630">
          <cell r="A630">
            <v>36969</v>
          </cell>
          <cell r="B630">
            <v>0.90312400000000004</v>
          </cell>
        </row>
        <row r="631">
          <cell r="A631">
            <v>36970</v>
          </cell>
          <cell r="B631">
            <v>0.90296600000000005</v>
          </cell>
        </row>
        <row r="632">
          <cell r="A632">
            <v>36971</v>
          </cell>
          <cell r="B632">
            <v>0.90280800000000005</v>
          </cell>
        </row>
        <row r="633">
          <cell r="A633">
            <v>36972</v>
          </cell>
          <cell r="B633">
            <v>0.90264999999999995</v>
          </cell>
        </row>
        <row r="634">
          <cell r="A634">
            <v>36973</v>
          </cell>
          <cell r="B634">
            <v>0.90249100000000004</v>
          </cell>
        </row>
        <row r="635">
          <cell r="A635">
            <v>36974</v>
          </cell>
          <cell r="B635">
            <v>0.90233300000000005</v>
          </cell>
        </row>
        <row r="636">
          <cell r="A636">
            <v>36975</v>
          </cell>
          <cell r="B636">
            <v>0.90217499999999995</v>
          </cell>
        </row>
        <row r="637">
          <cell r="A637">
            <v>36976</v>
          </cell>
          <cell r="B637">
            <v>0.90201699999999996</v>
          </cell>
        </row>
        <row r="638">
          <cell r="A638">
            <v>36977</v>
          </cell>
          <cell r="B638">
            <v>0.90185800000000005</v>
          </cell>
        </row>
        <row r="639">
          <cell r="A639">
            <v>36978</v>
          </cell>
          <cell r="B639">
            <v>0.90169999999999995</v>
          </cell>
        </row>
        <row r="640">
          <cell r="A640">
            <v>36979</v>
          </cell>
          <cell r="B640">
            <v>0.90154199999999995</v>
          </cell>
        </row>
        <row r="641">
          <cell r="A641">
            <v>36980</v>
          </cell>
          <cell r="B641">
            <v>0.90138399999999996</v>
          </cell>
        </row>
        <row r="642">
          <cell r="A642">
            <v>36981</v>
          </cell>
          <cell r="B642">
            <v>0.90122599999999997</v>
          </cell>
        </row>
        <row r="643">
          <cell r="A643">
            <v>36982</v>
          </cell>
          <cell r="B643">
            <v>0.90106799999999998</v>
          </cell>
        </row>
        <row r="644">
          <cell r="A644">
            <v>36983</v>
          </cell>
          <cell r="B644">
            <v>0.90090999999999999</v>
          </cell>
        </row>
        <row r="645">
          <cell r="A645">
            <v>36984</v>
          </cell>
          <cell r="B645">
            <v>0.900752</v>
          </cell>
        </row>
        <row r="646">
          <cell r="A646">
            <v>36985</v>
          </cell>
          <cell r="B646">
            <v>0.90059400000000001</v>
          </cell>
        </row>
        <row r="647">
          <cell r="A647">
            <v>36986</v>
          </cell>
          <cell r="B647">
            <v>0.90043600000000001</v>
          </cell>
        </row>
        <row r="648">
          <cell r="A648">
            <v>36987</v>
          </cell>
          <cell r="B648">
            <v>0.90027800000000002</v>
          </cell>
        </row>
        <row r="649">
          <cell r="A649">
            <v>36988</v>
          </cell>
          <cell r="B649">
            <v>0.90012000000000003</v>
          </cell>
        </row>
        <row r="650">
          <cell r="A650">
            <v>36989</v>
          </cell>
          <cell r="B650">
            <v>0.89996200000000004</v>
          </cell>
        </row>
        <row r="651">
          <cell r="A651">
            <v>36990</v>
          </cell>
          <cell r="B651">
            <v>0.89980499999999997</v>
          </cell>
        </row>
        <row r="652">
          <cell r="A652">
            <v>36991</v>
          </cell>
          <cell r="B652">
            <v>0.89964699999999997</v>
          </cell>
        </row>
        <row r="653">
          <cell r="A653">
            <v>36992</v>
          </cell>
          <cell r="B653">
            <v>0.89948899999999998</v>
          </cell>
        </row>
        <row r="654">
          <cell r="A654">
            <v>36993</v>
          </cell>
          <cell r="B654">
            <v>0.89933099999999999</v>
          </cell>
        </row>
        <row r="655">
          <cell r="A655">
            <v>36994</v>
          </cell>
          <cell r="B655">
            <v>0.899173</v>
          </cell>
        </row>
        <row r="656">
          <cell r="A656">
            <v>36995</v>
          </cell>
          <cell r="B656">
            <v>0.89901600000000004</v>
          </cell>
        </row>
        <row r="657">
          <cell r="A657">
            <v>36996</v>
          </cell>
          <cell r="B657">
            <v>0.89885800000000005</v>
          </cell>
        </row>
        <row r="658">
          <cell r="A658">
            <v>36997</v>
          </cell>
          <cell r="B658">
            <v>0.89870099999999997</v>
          </cell>
        </row>
        <row r="659">
          <cell r="A659">
            <v>36998</v>
          </cell>
          <cell r="B659">
            <v>0.89854299999999998</v>
          </cell>
        </row>
        <row r="660">
          <cell r="A660">
            <v>36999</v>
          </cell>
          <cell r="B660">
            <v>0.89838499999999999</v>
          </cell>
        </row>
        <row r="661">
          <cell r="A661">
            <v>37000</v>
          </cell>
          <cell r="B661">
            <v>0.89822800000000003</v>
          </cell>
        </row>
        <row r="662">
          <cell r="A662">
            <v>37001</v>
          </cell>
          <cell r="B662">
            <v>0.89807000000000003</v>
          </cell>
        </row>
        <row r="663">
          <cell r="A663">
            <v>37002</v>
          </cell>
          <cell r="B663">
            <v>0.89791299999999996</v>
          </cell>
        </row>
        <row r="664">
          <cell r="A664">
            <v>37003</v>
          </cell>
          <cell r="B664">
            <v>0.89775499999999997</v>
          </cell>
        </row>
        <row r="665">
          <cell r="A665">
            <v>37004</v>
          </cell>
          <cell r="B665">
            <v>0.89759800000000001</v>
          </cell>
        </row>
        <row r="666">
          <cell r="A666">
            <v>37005</v>
          </cell>
          <cell r="B666">
            <v>0.89744000000000002</v>
          </cell>
        </row>
        <row r="667">
          <cell r="A667">
            <v>37006</v>
          </cell>
          <cell r="B667">
            <v>0.89728300000000005</v>
          </cell>
        </row>
        <row r="668">
          <cell r="A668">
            <v>37007</v>
          </cell>
          <cell r="B668">
            <v>0.89712599999999998</v>
          </cell>
        </row>
        <row r="669">
          <cell r="A669">
            <v>37008</v>
          </cell>
          <cell r="B669">
            <v>0.89696799999999999</v>
          </cell>
        </row>
        <row r="670">
          <cell r="A670">
            <v>37009</v>
          </cell>
          <cell r="B670">
            <v>0.89681100000000002</v>
          </cell>
        </row>
        <row r="671">
          <cell r="A671">
            <v>37010</v>
          </cell>
          <cell r="B671">
            <v>0.89665399999999995</v>
          </cell>
        </row>
        <row r="672">
          <cell r="A672">
            <v>37011</v>
          </cell>
          <cell r="B672">
            <v>0.89649699999999999</v>
          </cell>
        </row>
        <row r="673">
          <cell r="A673">
            <v>37012</v>
          </cell>
          <cell r="B673">
            <v>0.896339</v>
          </cell>
        </row>
        <row r="674">
          <cell r="A674">
            <v>37013</v>
          </cell>
          <cell r="B674">
            <v>0.89618200000000003</v>
          </cell>
        </row>
        <row r="675">
          <cell r="A675">
            <v>37014</v>
          </cell>
          <cell r="B675">
            <v>0.89602499999999996</v>
          </cell>
        </row>
        <row r="676">
          <cell r="A676">
            <v>37015</v>
          </cell>
          <cell r="B676">
            <v>0.895868</v>
          </cell>
        </row>
        <row r="677">
          <cell r="A677">
            <v>37016</v>
          </cell>
          <cell r="B677">
            <v>0.89571100000000003</v>
          </cell>
        </row>
        <row r="678">
          <cell r="A678">
            <v>37017</v>
          </cell>
          <cell r="B678">
            <v>0.89555399999999996</v>
          </cell>
        </row>
        <row r="679">
          <cell r="A679">
            <v>37018</v>
          </cell>
          <cell r="B679">
            <v>0.895397</v>
          </cell>
        </row>
        <row r="680">
          <cell r="A680">
            <v>37019</v>
          </cell>
          <cell r="B680">
            <v>0.89524000000000004</v>
          </cell>
        </row>
        <row r="681">
          <cell r="A681">
            <v>37020</v>
          </cell>
          <cell r="B681">
            <v>0.89508299999999996</v>
          </cell>
        </row>
        <row r="682">
          <cell r="A682">
            <v>37021</v>
          </cell>
          <cell r="B682">
            <v>0.894926</v>
          </cell>
        </row>
        <row r="683">
          <cell r="A683">
            <v>37022</v>
          </cell>
          <cell r="B683">
            <v>0.89476900000000004</v>
          </cell>
        </row>
        <row r="684">
          <cell r="A684">
            <v>37023</v>
          </cell>
          <cell r="B684">
            <v>0.89461199999999996</v>
          </cell>
        </row>
        <row r="685">
          <cell r="A685">
            <v>37024</v>
          </cell>
          <cell r="B685">
            <v>0.894455</v>
          </cell>
        </row>
        <row r="686">
          <cell r="A686">
            <v>37025</v>
          </cell>
          <cell r="B686">
            <v>0.89429800000000004</v>
          </cell>
        </row>
        <row r="687">
          <cell r="A687">
            <v>37026</v>
          </cell>
          <cell r="B687">
            <v>0.89414099999999996</v>
          </cell>
        </row>
        <row r="688">
          <cell r="A688">
            <v>37027</v>
          </cell>
          <cell r="B688">
            <v>0.893984</v>
          </cell>
        </row>
        <row r="689">
          <cell r="A689">
            <v>37028</v>
          </cell>
          <cell r="B689">
            <v>0.89382799999999996</v>
          </cell>
        </row>
        <row r="690">
          <cell r="A690">
            <v>37029</v>
          </cell>
          <cell r="B690">
            <v>0.89367099999999999</v>
          </cell>
        </row>
        <row r="691">
          <cell r="A691">
            <v>37030</v>
          </cell>
          <cell r="B691">
            <v>0.89351400000000003</v>
          </cell>
        </row>
        <row r="692">
          <cell r="A692">
            <v>37031</v>
          </cell>
          <cell r="B692">
            <v>0.89335699999999996</v>
          </cell>
        </row>
        <row r="693">
          <cell r="A693">
            <v>37032</v>
          </cell>
          <cell r="B693">
            <v>0.89320100000000002</v>
          </cell>
        </row>
        <row r="694">
          <cell r="A694">
            <v>37033</v>
          </cell>
          <cell r="B694">
            <v>0.89304399999999995</v>
          </cell>
        </row>
        <row r="695">
          <cell r="A695">
            <v>37034</v>
          </cell>
          <cell r="B695">
            <v>0.89288800000000001</v>
          </cell>
        </row>
        <row r="696">
          <cell r="A696">
            <v>37035</v>
          </cell>
          <cell r="B696">
            <v>0.89273100000000005</v>
          </cell>
        </row>
        <row r="697">
          <cell r="A697">
            <v>37036</v>
          </cell>
          <cell r="B697">
            <v>0.89257399999999998</v>
          </cell>
        </row>
        <row r="698">
          <cell r="A698">
            <v>37037</v>
          </cell>
          <cell r="B698">
            <v>0.89241800000000004</v>
          </cell>
        </row>
        <row r="699">
          <cell r="A699">
            <v>37038</v>
          </cell>
          <cell r="B699">
            <v>0.89226099999999997</v>
          </cell>
        </row>
        <row r="700">
          <cell r="A700">
            <v>37039</v>
          </cell>
          <cell r="B700">
            <v>0.89210500000000004</v>
          </cell>
        </row>
        <row r="701">
          <cell r="A701">
            <v>37040</v>
          </cell>
          <cell r="B701">
            <v>0.89194799999999996</v>
          </cell>
        </row>
        <row r="702">
          <cell r="A702">
            <v>37041</v>
          </cell>
          <cell r="B702">
            <v>0.89179200000000003</v>
          </cell>
        </row>
        <row r="703">
          <cell r="A703">
            <v>37042</v>
          </cell>
          <cell r="B703">
            <v>0.89163599999999998</v>
          </cell>
        </row>
        <row r="704">
          <cell r="A704">
            <v>37043</v>
          </cell>
          <cell r="B704">
            <v>0.89147900000000002</v>
          </cell>
        </row>
        <row r="705">
          <cell r="A705">
            <v>37044</v>
          </cell>
          <cell r="B705">
            <v>0.89132299999999998</v>
          </cell>
        </row>
        <row r="706">
          <cell r="A706">
            <v>37045</v>
          </cell>
          <cell r="B706">
            <v>0.89116700000000004</v>
          </cell>
        </row>
        <row r="707">
          <cell r="A707">
            <v>37046</v>
          </cell>
          <cell r="B707">
            <v>0.89100999999999997</v>
          </cell>
        </row>
        <row r="708">
          <cell r="A708">
            <v>37047</v>
          </cell>
          <cell r="B708">
            <v>0.89085400000000003</v>
          </cell>
        </row>
        <row r="709">
          <cell r="A709">
            <v>37048</v>
          </cell>
          <cell r="B709">
            <v>0.89069799999999999</v>
          </cell>
        </row>
        <row r="710">
          <cell r="A710">
            <v>37049</v>
          </cell>
          <cell r="B710">
            <v>0.89054199999999994</v>
          </cell>
        </row>
        <row r="711">
          <cell r="A711">
            <v>37050</v>
          </cell>
          <cell r="B711">
            <v>0.89038600000000001</v>
          </cell>
        </row>
        <row r="712">
          <cell r="A712">
            <v>37051</v>
          </cell>
          <cell r="B712">
            <v>0.89022900000000005</v>
          </cell>
        </row>
        <row r="713">
          <cell r="A713">
            <v>37052</v>
          </cell>
          <cell r="B713">
            <v>0.890073</v>
          </cell>
        </row>
        <row r="714">
          <cell r="A714">
            <v>37053</v>
          </cell>
          <cell r="B714">
            <v>0.88991699999999996</v>
          </cell>
        </row>
        <row r="715">
          <cell r="A715">
            <v>37054</v>
          </cell>
          <cell r="B715">
            <v>0.88976100000000002</v>
          </cell>
        </row>
        <row r="716">
          <cell r="A716">
            <v>37055</v>
          </cell>
          <cell r="B716">
            <v>0.88960499999999998</v>
          </cell>
        </row>
        <row r="717">
          <cell r="A717">
            <v>37056</v>
          </cell>
          <cell r="B717">
            <v>0.88944900000000005</v>
          </cell>
        </row>
        <row r="718">
          <cell r="A718">
            <v>37057</v>
          </cell>
          <cell r="B718">
            <v>0.889293</v>
          </cell>
        </row>
        <row r="719">
          <cell r="A719">
            <v>37058</v>
          </cell>
          <cell r="B719">
            <v>0.88913699999999996</v>
          </cell>
        </row>
        <row r="720">
          <cell r="A720">
            <v>37059</v>
          </cell>
          <cell r="B720">
            <v>0.88898100000000002</v>
          </cell>
        </row>
        <row r="721">
          <cell r="A721">
            <v>37060</v>
          </cell>
          <cell r="B721">
            <v>0.88882499999999998</v>
          </cell>
        </row>
        <row r="722">
          <cell r="A722">
            <v>37061</v>
          </cell>
          <cell r="B722">
            <v>0.88866900000000004</v>
          </cell>
        </row>
        <row r="723">
          <cell r="A723">
            <v>37062</v>
          </cell>
          <cell r="B723">
            <v>0.88851400000000003</v>
          </cell>
        </row>
        <row r="724">
          <cell r="A724">
            <v>37063</v>
          </cell>
          <cell r="B724">
            <v>0.88835799999999998</v>
          </cell>
        </row>
        <row r="725">
          <cell r="A725">
            <v>37064</v>
          </cell>
          <cell r="B725">
            <v>0.88819999999999999</v>
          </cell>
        </row>
        <row r="726">
          <cell r="A726">
            <v>37065</v>
          </cell>
          <cell r="B726">
            <v>0.88804300000000003</v>
          </cell>
        </row>
        <row r="727">
          <cell r="A727">
            <v>37066</v>
          </cell>
          <cell r="B727">
            <v>0.88788500000000004</v>
          </cell>
        </row>
        <row r="728">
          <cell r="A728">
            <v>37067</v>
          </cell>
          <cell r="B728">
            <v>0.88772700000000004</v>
          </cell>
        </row>
        <row r="729">
          <cell r="A729">
            <v>37068</v>
          </cell>
          <cell r="B729">
            <v>0.88756999999999997</v>
          </cell>
        </row>
        <row r="730">
          <cell r="A730">
            <v>37069</v>
          </cell>
          <cell r="B730">
            <v>0.88741199999999998</v>
          </cell>
        </row>
        <row r="731">
          <cell r="A731">
            <v>37070</v>
          </cell>
          <cell r="B731">
            <v>0.88725500000000002</v>
          </cell>
        </row>
        <row r="732">
          <cell r="A732">
            <v>37071</v>
          </cell>
          <cell r="B732">
            <v>0.88709800000000005</v>
          </cell>
        </row>
        <row r="733">
          <cell r="A733">
            <v>37072</v>
          </cell>
          <cell r="B733">
            <v>0.88693999999999995</v>
          </cell>
        </row>
        <row r="734">
          <cell r="A734">
            <v>37073</v>
          </cell>
          <cell r="B734">
            <v>0.88678299999999999</v>
          </cell>
        </row>
        <row r="735">
          <cell r="A735">
            <v>37074</v>
          </cell>
          <cell r="B735">
            <v>0.886625</v>
          </cell>
        </row>
        <row r="736">
          <cell r="A736">
            <v>37075</v>
          </cell>
          <cell r="B736">
            <v>0.88646800000000003</v>
          </cell>
        </row>
        <row r="737">
          <cell r="A737">
            <v>37076</v>
          </cell>
          <cell r="B737">
            <v>0.88631099999999996</v>
          </cell>
        </row>
        <row r="738">
          <cell r="A738">
            <v>37077</v>
          </cell>
          <cell r="B738">
            <v>0.886154</v>
          </cell>
        </row>
        <row r="739">
          <cell r="A739">
            <v>37078</v>
          </cell>
          <cell r="B739">
            <v>0.88599600000000001</v>
          </cell>
        </row>
        <row r="740">
          <cell r="A740">
            <v>37079</v>
          </cell>
          <cell r="B740">
            <v>0.88583900000000004</v>
          </cell>
        </row>
        <row r="741">
          <cell r="A741">
            <v>37080</v>
          </cell>
          <cell r="B741">
            <v>0.88568199999999997</v>
          </cell>
        </row>
        <row r="742">
          <cell r="A742">
            <v>37081</v>
          </cell>
          <cell r="B742">
            <v>0.88552500000000001</v>
          </cell>
        </row>
        <row r="743">
          <cell r="A743">
            <v>37082</v>
          </cell>
          <cell r="B743">
            <v>0.88536800000000004</v>
          </cell>
        </row>
        <row r="744">
          <cell r="A744">
            <v>37083</v>
          </cell>
          <cell r="B744">
            <v>0.88521099999999997</v>
          </cell>
        </row>
        <row r="745">
          <cell r="A745">
            <v>37084</v>
          </cell>
          <cell r="B745">
            <v>0.88505299999999998</v>
          </cell>
        </row>
        <row r="746">
          <cell r="A746">
            <v>37085</v>
          </cell>
          <cell r="B746">
            <v>0.88489600000000002</v>
          </cell>
        </row>
        <row r="747">
          <cell r="A747">
            <v>37086</v>
          </cell>
          <cell r="B747">
            <v>0.88473900000000005</v>
          </cell>
        </row>
        <row r="748">
          <cell r="A748">
            <v>37087</v>
          </cell>
          <cell r="B748">
            <v>0.88458199999999998</v>
          </cell>
        </row>
        <row r="749">
          <cell r="A749">
            <v>37088</v>
          </cell>
          <cell r="B749">
            <v>0.88442500000000002</v>
          </cell>
        </row>
        <row r="750">
          <cell r="A750">
            <v>37089</v>
          </cell>
          <cell r="B750">
            <v>0.88426800000000005</v>
          </cell>
        </row>
        <row r="751">
          <cell r="A751">
            <v>37090</v>
          </cell>
          <cell r="B751">
            <v>0.88411200000000001</v>
          </cell>
        </row>
        <row r="752">
          <cell r="A752">
            <v>37091</v>
          </cell>
          <cell r="B752">
            <v>0.88395500000000005</v>
          </cell>
        </row>
        <row r="753">
          <cell r="A753">
            <v>37092</v>
          </cell>
          <cell r="B753">
            <v>0.88379799999999997</v>
          </cell>
        </row>
        <row r="754">
          <cell r="A754">
            <v>37093</v>
          </cell>
          <cell r="B754">
            <v>0.88364100000000001</v>
          </cell>
        </row>
        <row r="755">
          <cell r="A755">
            <v>37094</v>
          </cell>
          <cell r="B755">
            <v>0.88348400000000005</v>
          </cell>
        </row>
        <row r="756">
          <cell r="A756">
            <v>37095</v>
          </cell>
          <cell r="B756">
            <v>0.88332699999999997</v>
          </cell>
        </row>
        <row r="757">
          <cell r="A757">
            <v>37096</v>
          </cell>
          <cell r="B757">
            <v>0.88317100000000004</v>
          </cell>
        </row>
        <row r="758">
          <cell r="A758">
            <v>37097</v>
          </cell>
          <cell r="B758">
            <v>0.88301399999999997</v>
          </cell>
        </row>
        <row r="759">
          <cell r="A759">
            <v>37098</v>
          </cell>
          <cell r="B759">
            <v>0.882857</v>
          </cell>
        </row>
        <row r="760">
          <cell r="A760">
            <v>37099</v>
          </cell>
          <cell r="B760">
            <v>0.88270099999999996</v>
          </cell>
        </row>
        <row r="761">
          <cell r="A761">
            <v>37100</v>
          </cell>
          <cell r="B761">
            <v>0.882544</v>
          </cell>
        </row>
        <row r="762">
          <cell r="A762">
            <v>37101</v>
          </cell>
          <cell r="B762">
            <v>0.88238700000000003</v>
          </cell>
        </row>
        <row r="763">
          <cell r="A763">
            <v>37102</v>
          </cell>
          <cell r="B763">
            <v>0.88223099999999999</v>
          </cell>
        </row>
        <row r="764">
          <cell r="A764">
            <v>37103</v>
          </cell>
          <cell r="B764">
            <v>0.88207400000000002</v>
          </cell>
        </row>
        <row r="765">
          <cell r="A765">
            <v>37104</v>
          </cell>
          <cell r="B765">
            <v>0.88191799999999998</v>
          </cell>
        </row>
        <row r="766">
          <cell r="A766">
            <v>37105</v>
          </cell>
          <cell r="B766">
            <v>0.88176100000000002</v>
          </cell>
        </row>
        <row r="767">
          <cell r="A767">
            <v>37106</v>
          </cell>
          <cell r="B767">
            <v>0.88160499999999997</v>
          </cell>
        </row>
        <row r="768">
          <cell r="A768">
            <v>37107</v>
          </cell>
          <cell r="B768">
            <v>0.88144800000000001</v>
          </cell>
        </row>
        <row r="769">
          <cell r="A769">
            <v>37108</v>
          </cell>
          <cell r="B769">
            <v>0.88129199999999996</v>
          </cell>
        </row>
        <row r="770">
          <cell r="A770">
            <v>37109</v>
          </cell>
          <cell r="B770">
            <v>0.88113600000000003</v>
          </cell>
        </row>
        <row r="771">
          <cell r="A771">
            <v>37110</v>
          </cell>
          <cell r="B771">
            <v>0.88097899999999996</v>
          </cell>
        </row>
        <row r="772">
          <cell r="A772">
            <v>37111</v>
          </cell>
          <cell r="B772">
            <v>0.88082300000000002</v>
          </cell>
        </row>
        <row r="773">
          <cell r="A773">
            <v>37112</v>
          </cell>
          <cell r="B773">
            <v>0.88066699999999998</v>
          </cell>
        </row>
        <row r="774">
          <cell r="A774">
            <v>37113</v>
          </cell>
          <cell r="B774">
            <v>0.88051000000000001</v>
          </cell>
        </row>
        <row r="775">
          <cell r="A775">
            <v>37114</v>
          </cell>
          <cell r="B775">
            <v>0.88035399999999997</v>
          </cell>
        </row>
        <row r="776">
          <cell r="A776">
            <v>37115</v>
          </cell>
          <cell r="B776">
            <v>0.88019800000000004</v>
          </cell>
        </row>
        <row r="777">
          <cell r="A777">
            <v>37116</v>
          </cell>
          <cell r="B777">
            <v>0.88004199999999999</v>
          </cell>
        </row>
        <row r="778">
          <cell r="A778">
            <v>37117</v>
          </cell>
          <cell r="B778">
            <v>0.87988599999999995</v>
          </cell>
        </row>
        <row r="779">
          <cell r="A779">
            <v>37118</v>
          </cell>
          <cell r="B779">
            <v>0.87973000000000001</v>
          </cell>
        </row>
        <row r="780">
          <cell r="A780">
            <v>37119</v>
          </cell>
          <cell r="B780">
            <v>0.87957300000000005</v>
          </cell>
        </row>
        <row r="781">
          <cell r="A781">
            <v>37120</v>
          </cell>
          <cell r="B781">
            <v>0.879417</v>
          </cell>
        </row>
        <row r="782">
          <cell r="A782">
            <v>37121</v>
          </cell>
          <cell r="B782">
            <v>0.87926099999999996</v>
          </cell>
        </row>
        <row r="783">
          <cell r="A783">
            <v>37122</v>
          </cell>
          <cell r="B783">
            <v>0.87910500000000003</v>
          </cell>
        </row>
        <row r="784">
          <cell r="A784">
            <v>37123</v>
          </cell>
          <cell r="B784">
            <v>0.87894899999999998</v>
          </cell>
        </row>
        <row r="785">
          <cell r="A785">
            <v>37124</v>
          </cell>
          <cell r="B785">
            <v>0.87879300000000005</v>
          </cell>
        </row>
        <row r="786">
          <cell r="A786">
            <v>37125</v>
          </cell>
          <cell r="B786">
            <v>0.878637</v>
          </cell>
        </row>
        <row r="787">
          <cell r="A787">
            <v>37126</v>
          </cell>
          <cell r="B787">
            <v>0.87848199999999999</v>
          </cell>
        </row>
        <row r="788">
          <cell r="A788">
            <v>37127</v>
          </cell>
          <cell r="B788">
            <v>0.87832600000000005</v>
          </cell>
        </row>
        <row r="789">
          <cell r="A789">
            <v>37128</v>
          </cell>
          <cell r="B789">
            <v>0.87817000000000001</v>
          </cell>
        </row>
        <row r="790">
          <cell r="A790">
            <v>37129</v>
          </cell>
          <cell r="B790">
            <v>0.87801399999999996</v>
          </cell>
        </row>
        <row r="791">
          <cell r="A791">
            <v>37130</v>
          </cell>
          <cell r="B791">
            <v>0.87785800000000003</v>
          </cell>
        </row>
        <row r="792">
          <cell r="A792">
            <v>37131</v>
          </cell>
          <cell r="B792">
            <v>0.87770199999999998</v>
          </cell>
        </row>
        <row r="793">
          <cell r="A793">
            <v>37132</v>
          </cell>
          <cell r="B793">
            <v>0.87754699999999997</v>
          </cell>
        </row>
        <row r="794">
          <cell r="A794">
            <v>37133</v>
          </cell>
          <cell r="B794">
            <v>0.87739100000000003</v>
          </cell>
        </row>
        <row r="795">
          <cell r="A795">
            <v>37134</v>
          </cell>
          <cell r="B795">
            <v>0.87723499999999999</v>
          </cell>
        </row>
        <row r="796">
          <cell r="A796">
            <v>37135</v>
          </cell>
          <cell r="B796">
            <v>0.87707999999999997</v>
          </cell>
        </row>
        <row r="797">
          <cell r="A797">
            <v>37136</v>
          </cell>
          <cell r="B797">
            <v>0.87692400000000004</v>
          </cell>
        </row>
        <row r="798">
          <cell r="A798">
            <v>37137</v>
          </cell>
          <cell r="B798">
            <v>0.87676799999999999</v>
          </cell>
        </row>
        <row r="799">
          <cell r="A799">
            <v>37138</v>
          </cell>
          <cell r="B799">
            <v>0.87661299999999998</v>
          </cell>
        </row>
        <row r="800">
          <cell r="A800">
            <v>37139</v>
          </cell>
          <cell r="B800">
            <v>0.87645700000000004</v>
          </cell>
        </row>
        <row r="801">
          <cell r="A801">
            <v>37140</v>
          </cell>
          <cell r="B801">
            <v>0.87630200000000003</v>
          </cell>
        </row>
        <row r="802">
          <cell r="A802">
            <v>37141</v>
          </cell>
          <cell r="B802">
            <v>0.87614599999999998</v>
          </cell>
        </row>
        <row r="803">
          <cell r="A803">
            <v>37142</v>
          </cell>
          <cell r="B803">
            <v>0.87599099999999996</v>
          </cell>
        </row>
        <row r="804">
          <cell r="A804">
            <v>37143</v>
          </cell>
          <cell r="B804">
            <v>0.87583500000000003</v>
          </cell>
        </row>
        <row r="805">
          <cell r="A805">
            <v>37144</v>
          </cell>
          <cell r="B805">
            <v>0.87568000000000001</v>
          </cell>
        </row>
        <row r="806">
          <cell r="A806">
            <v>37145</v>
          </cell>
          <cell r="B806">
            <v>0.875525</v>
          </cell>
        </row>
        <row r="807">
          <cell r="A807">
            <v>37146</v>
          </cell>
          <cell r="B807">
            <v>0.87536899999999995</v>
          </cell>
        </row>
        <row r="808">
          <cell r="A808">
            <v>37147</v>
          </cell>
          <cell r="B808">
            <v>0.87521400000000005</v>
          </cell>
        </row>
        <row r="809">
          <cell r="A809">
            <v>37148</v>
          </cell>
          <cell r="B809">
            <v>0.87505900000000003</v>
          </cell>
        </row>
        <row r="810">
          <cell r="A810">
            <v>37149</v>
          </cell>
          <cell r="B810">
            <v>0.87490299999999999</v>
          </cell>
        </row>
        <row r="811">
          <cell r="A811">
            <v>37150</v>
          </cell>
          <cell r="B811">
            <v>0.87474799999999997</v>
          </cell>
        </row>
        <row r="812">
          <cell r="A812">
            <v>37151</v>
          </cell>
          <cell r="B812">
            <v>0.87459299999999995</v>
          </cell>
        </row>
        <row r="813">
          <cell r="A813">
            <v>37152</v>
          </cell>
          <cell r="B813">
            <v>0.87443800000000005</v>
          </cell>
        </row>
        <row r="814">
          <cell r="A814">
            <v>37153</v>
          </cell>
          <cell r="B814">
            <v>0.87428300000000003</v>
          </cell>
        </row>
        <row r="815">
          <cell r="A815">
            <v>37154</v>
          </cell>
          <cell r="B815">
            <v>0.87412699999999999</v>
          </cell>
        </row>
        <row r="816">
          <cell r="A816">
            <v>37155</v>
          </cell>
          <cell r="B816">
            <v>0.87397100000000005</v>
          </cell>
        </row>
        <row r="817">
          <cell r="A817">
            <v>37156</v>
          </cell>
          <cell r="B817">
            <v>0.87381600000000004</v>
          </cell>
        </row>
        <row r="818">
          <cell r="A818">
            <v>37157</v>
          </cell>
          <cell r="B818">
            <v>0.87365999999999999</v>
          </cell>
        </row>
        <row r="819">
          <cell r="A819">
            <v>37158</v>
          </cell>
          <cell r="B819">
            <v>0.87350399999999995</v>
          </cell>
        </row>
        <row r="820">
          <cell r="A820">
            <v>37159</v>
          </cell>
          <cell r="B820">
            <v>0.87334800000000001</v>
          </cell>
        </row>
        <row r="821">
          <cell r="A821">
            <v>37160</v>
          </cell>
          <cell r="B821">
            <v>0.87319199999999997</v>
          </cell>
        </row>
        <row r="822">
          <cell r="A822">
            <v>37161</v>
          </cell>
          <cell r="B822">
            <v>0.87303600000000003</v>
          </cell>
        </row>
        <row r="823">
          <cell r="A823">
            <v>37162</v>
          </cell>
          <cell r="B823">
            <v>0.87288100000000002</v>
          </cell>
        </row>
        <row r="824">
          <cell r="A824">
            <v>37163</v>
          </cell>
          <cell r="B824">
            <v>0.87272499999999997</v>
          </cell>
        </row>
        <row r="825">
          <cell r="A825">
            <v>37164</v>
          </cell>
          <cell r="B825">
            <v>0.87256900000000004</v>
          </cell>
        </row>
        <row r="826">
          <cell r="A826">
            <v>37165</v>
          </cell>
          <cell r="B826">
            <v>0.87241400000000002</v>
          </cell>
        </row>
        <row r="827">
          <cell r="A827">
            <v>37166</v>
          </cell>
          <cell r="B827">
            <v>0.87225799999999998</v>
          </cell>
        </row>
        <row r="828">
          <cell r="A828">
            <v>37167</v>
          </cell>
          <cell r="B828">
            <v>0.87210200000000004</v>
          </cell>
        </row>
        <row r="829">
          <cell r="A829">
            <v>37168</v>
          </cell>
          <cell r="B829">
            <v>0.87194700000000003</v>
          </cell>
        </row>
        <row r="830">
          <cell r="A830">
            <v>37169</v>
          </cell>
          <cell r="B830">
            <v>0.87179099999999998</v>
          </cell>
        </row>
        <row r="831">
          <cell r="A831">
            <v>37170</v>
          </cell>
          <cell r="B831">
            <v>0.87163599999999997</v>
          </cell>
        </row>
        <row r="832">
          <cell r="A832">
            <v>37171</v>
          </cell>
          <cell r="B832">
            <v>0.87148000000000003</v>
          </cell>
        </row>
        <row r="833">
          <cell r="A833">
            <v>37172</v>
          </cell>
          <cell r="B833">
            <v>0.87132500000000002</v>
          </cell>
        </row>
        <row r="834">
          <cell r="A834">
            <v>37173</v>
          </cell>
          <cell r="B834">
            <v>0.87116899999999997</v>
          </cell>
        </row>
        <row r="835">
          <cell r="A835">
            <v>37174</v>
          </cell>
          <cell r="B835">
            <v>0.87101399999999995</v>
          </cell>
        </row>
        <row r="836">
          <cell r="A836">
            <v>37175</v>
          </cell>
          <cell r="B836">
            <v>0.87085800000000002</v>
          </cell>
        </row>
        <row r="837">
          <cell r="A837">
            <v>37176</v>
          </cell>
          <cell r="B837">
            <v>0.870703</v>
          </cell>
        </row>
        <row r="838">
          <cell r="A838">
            <v>37177</v>
          </cell>
          <cell r="B838">
            <v>0.87054799999999999</v>
          </cell>
        </row>
        <row r="839">
          <cell r="A839">
            <v>37178</v>
          </cell>
          <cell r="B839">
            <v>0.87039200000000005</v>
          </cell>
        </row>
        <row r="840">
          <cell r="A840">
            <v>37179</v>
          </cell>
          <cell r="B840">
            <v>0.87023700000000004</v>
          </cell>
        </row>
        <row r="841">
          <cell r="A841">
            <v>37180</v>
          </cell>
          <cell r="B841">
            <v>0.87008200000000002</v>
          </cell>
        </row>
        <row r="842">
          <cell r="A842">
            <v>37181</v>
          </cell>
          <cell r="B842">
            <v>0.86992700000000001</v>
          </cell>
        </row>
        <row r="843">
          <cell r="A843">
            <v>37182</v>
          </cell>
          <cell r="B843">
            <v>0.86977099999999996</v>
          </cell>
        </row>
        <row r="844">
          <cell r="A844">
            <v>37183</v>
          </cell>
          <cell r="B844">
            <v>0.86961599999999994</v>
          </cell>
        </row>
        <row r="845">
          <cell r="A845">
            <v>37184</v>
          </cell>
          <cell r="B845">
            <v>0.86946100000000004</v>
          </cell>
        </row>
        <row r="846">
          <cell r="A846">
            <v>37185</v>
          </cell>
          <cell r="B846">
            <v>0.86930600000000002</v>
          </cell>
        </row>
        <row r="847">
          <cell r="A847">
            <v>37186</v>
          </cell>
          <cell r="B847">
            <v>0.86915100000000001</v>
          </cell>
        </row>
        <row r="848">
          <cell r="A848">
            <v>37187</v>
          </cell>
          <cell r="B848">
            <v>0.86899599999999999</v>
          </cell>
        </row>
        <row r="849">
          <cell r="A849">
            <v>37188</v>
          </cell>
          <cell r="B849">
            <v>0.86884099999999997</v>
          </cell>
        </row>
        <row r="850">
          <cell r="A850">
            <v>37189</v>
          </cell>
          <cell r="B850">
            <v>0.86868599999999996</v>
          </cell>
        </row>
        <row r="851">
          <cell r="A851">
            <v>37190</v>
          </cell>
          <cell r="B851">
            <v>0.86853100000000005</v>
          </cell>
        </row>
        <row r="852">
          <cell r="A852">
            <v>37191</v>
          </cell>
          <cell r="B852">
            <v>0.86837600000000004</v>
          </cell>
        </row>
        <row r="853">
          <cell r="A853">
            <v>37192</v>
          </cell>
          <cell r="B853">
            <v>0.86822100000000002</v>
          </cell>
        </row>
        <row r="854">
          <cell r="A854">
            <v>37193</v>
          </cell>
          <cell r="B854">
            <v>0.868066</v>
          </cell>
        </row>
        <row r="855">
          <cell r="A855">
            <v>37194</v>
          </cell>
          <cell r="B855">
            <v>0.86791099999999999</v>
          </cell>
        </row>
        <row r="856">
          <cell r="A856">
            <v>37195</v>
          </cell>
          <cell r="B856">
            <v>0.86775599999999997</v>
          </cell>
        </row>
        <row r="857">
          <cell r="A857">
            <v>37196</v>
          </cell>
          <cell r="B857">
            <v>0.86760199999999998</v>
          </cell>
        </row>
        <row r="858">
          <cell r="A858">
            <v>37197</v>
          </cell>
          <cell r="B858">
            <v>0.86744699999999997</v>
          </cell>
        </row>
        <row r="859">
          <cell r="A859">
            <v>37198</v>
          </cell>
          <cell r="B859">
            <v>0.86729199999999995</v>
          </cell>
        </row>
        <row r="860">
          <cell r="A860">
            <v>37199</v>
          </cell>
          <cell r="B860">
            <v>0.86713700000000005</v>
          </cell>
        </row>
        <row r="861">
          <cell r="A861">
            <v>37200</v>
          </cell>
          <cell r="B861">
            <v>0.86698299999999995</v>
          </cell>
        </row>
        <row r="862">
          <cell r="A862">
            <v>37201</v>
          </cell>
          <cell r="B862">
            <v>0.86682800000000004</v>
          </cell>
        </row>
        <row r="863">
          <cell r="A863">
            <v>37202</v>
          </cell>
          <cell r="B863">
            <v>0.86667300000000003</v>
          </cell>
        </row>
        <row r="864">
          <cell r="A864">
            <v>37203</v>
          </cell>
          <cell r="B864">
            <v>0.86651900000000004</v>
          </cell>
        </row>
        <row r="865">
          <cell r="A865">
            <v>37204</v>
          </cell>
          <cell r="B865">
            <v>0.86636400000000002</v>
          </cell>
        </row>
        <row r="866">
          <cell r="A866">
            <v>37205</v>
          </cell>
          <cell r="B866">
            <v>0.86621000000000004</v>
          </cell>
        </row>
        <row r="867">
          <cell r="A867">
            <v>37206</v>
          </cell>
          <cell r="B867">
            <v>0.86605500000000002</v>
          </cell>
        </row>
        <row r="868">
          <cell r="A868">
            <v>37207</v>
          </cell>
          <cell r="B868">
            <v>0.86590100000000003</v>
          </cell>
        </row>
        <row r="869">
          <cell r="A869">
            <v>37208</v>
          </cell>
          <cell r="B869">
            <v>0.86574600000000002</v>
          </cell>
        </row>
        <row r="870">
          <cell r="A870">
            <v>37209</v>
          </cell>
          <cell r="B870">
            <v>0.86559200000000003</v>
          </cell>
        </row>
        <row r="871">
          <cell r="A871">
            <v>37210</v>
          </cell>
          <cell r="B871">
            <v>0.86543700000000001</v>
          </cell>
        </row>
        <row r="872">
          <cell r="A872">
            <v>37211</v>
          </cell>
          <cell r="B872">
            <v>0.86528300000000002</v>
          </cell>
        </row>
        <row r="873">
          <cell r="A873">
            <v>37212</v>
          </cell>
          <cell r="B873">
            <v>0.86512800000000001</v>
          </cell>
        </row>
        <row r="874">
          <cell r="A874">
            <v>37213</v>
          </cell>
          <cell r="B874">
            <v>0.86497400000000002</v>
          </cell>
        </row>
        <row r="875">
          <cell r="A875">
            <v>37214</v>
          </cell>
          <cell r="B875">
            <v>0.86482000000000003</v>
          </cell>
        </row>
        <row r="876">
          <cell r="A876">
            <v>37215</v>
          </cell>
          <cell r="B876">
            <v>0.86466600000000005</v>
          </cell>
        </row>
        <row r="877">
          <cell r="A877">
            <v>37216</v>
          </cell>
          <cell r="B877">
            <v>0.86451100000000003</v>
          </cell>
        </row>
        <row r="878">
          <cell r="A878">
            <v>37217</v>
          </cell>
          <cell r="B878">
            <v>0.86435700000000004</v>
          </cell>
        </row>
        <row r="879">
          <cell r="A879">
            <v>37218</v>
          </cell>
          <cell r="B879">
            <v>0.86420300000000005</v>
          </cell>
        </row>
        <row r="880">
          <cell r="A880">
            <v>37219</v>
          </cell>
          <cell r="B880">
            <v>0.86404899999999996</v>
          </cell>
        </row>
        <row r="881">
          <cell r="A881">
            <v>37220</v>
          </cell>
          <cell r="B881">
            <v>0.86389499999999997</v>
          </cell>
        </row>
        <row r="882">
          <cell r="A882">
            <v>37221</v>
          </cell>
          <cell r="B882">
            <v>0.86373999999999995</v>
          </cell>
        </row>
        <row r="883">
          <cell r="A883">
            <v>37222</v>
          </cell>
          <cell r="B883">
            <v>0.86358599999999996</v>
          </cell>
        </row>
        <row r="884">
          <cell r="A884">
            <v>37223</v>
          </cell>
          <cell r="B884">
            <v>0.86343199999999998</v>
          </cell>
        </row>
        <row r="885">
          <cell r="A885">
            <v>37224</v>
          </cell>
          <cell r="B885">
            <v>0.86327799999999999</v>
          </cell>
        </row>
        <row r="886">
          <cell r="A886">
            <v>37225</v>
          </cell>
          <cell r="B886">
            <v>0.863124</v>
          </cell>
        </row>
        <row r="887">
          <cell r="A887">
            <v>37226</v>
          </cell>
          <cell r="B887">
            <v>0.86297000000000001</v>
          </cell>
        </row>
        <row r="888">
          <cell r="A888">
            <v>37227</v>
          </cell>
          <cell r="B888">
            <v>0.86281600000000003</v>
          </cell>
        </row>
        <row r="889">
          <cell r="A889">
            <v>37228</v>
          </cell>
          <cell r="B889">
            <v>0.86266200000000004</v>
          </cell>
        </row>
        <row r="890">
          <cell r="A890">
            <v>37229</v>
          </cell>
          <cell r="B890">
            <v>0.86250800000000005</v>
          </cell>
        </row>
        <row r="891">
          <cell r="A891">
            <v>37230</v>
          </cell>
          <cell r="B891">
            <v>0.86235499999999998</v>
          </cell>
        </row>
        <row r="892">
          <cell r="A892">
            <v>37231</v>
          </cell>
          <cell r="B892">
            <v>0.862201</v>
          </cell>
        </row>
        <row r="893">
          <cell r="A893">
            <v>37232</v>
          </cell>
          <cell r="B893">
            <v>0.86204700000000001</v>
          </cell>
        </row>
        <row r="894">
          <cell r="A894">
            <v>37233</v>
          </cell>
          <cell r="B894">
            <v>0.86189300000000002</v>
          </cell>
        </row>
        <row r="895">
          <cell r="A895">
            <v>37234</v>
          </cell>
          <cell r="B895">
            <v>0.86173900000000003</v>
          </cell>
        </row>
        <row r="896">
          <cell r="A896">
            <v>37235</v>
          </cell>
          <cell r="B896">
            <v>0.86158599999999996</v>
          </cell>
        </row>
        <row r="897">
          <cell r="A897">
            <v>37236</v>
          </cell>
          <cell r="B897">
            <v>0.86143199999999998</v>
          </cell>
        </row>
        <row r="898">
          <cell r="A898">
            <v>37237</v>
          </cell>
          <cell r="B898">
            <v>0.86127799999999999</v>
          </cell>
        </row>
        <row r="899">
          <cell r="A899">
            <v>37238</v>
          </cell>
          <cell r="B899">
            <v>0.86112500000000003</v>
          </cell>
        </row>
        <row r="900">
          <cell r="A900">
            <v>37239</v>
          </cell>
          <cell r="B900">
            <v>0.86097100000000004</v>
          </cell>
        </row>
        <row r="901">
          <cell r="A901">
            <v>37240</v>
          </cell>
          <cell r="B901">
            <v>0.86081700000000005</v>
          </cell>
        </row>
        <row r="902">
          <cell r="A902">
            <v>37241</v>
          </cell>
          <cell r="B902">
            <v>0.86066399999999998</v>
          </cell>
        </row>
        <row r="903">
          <cell r="A903">
            <v>37242</v>
          </cell>
          <cell r="B903">
            <v>0.86051</v>
          </cell>
        </row>
        <row r="904">
          <cell r="A904">
            <v>37243</v>
          </cell>
          <cell r="B904">
            <v>0.86035700000000004</v>
          </cell>
        </row>
        <row r="905">
          <cell r="A905">
            <v>37244</v>
          </cell>
          <cell r="B905">
            <v>0.86020300000000005</v>
          </cell>
        </row>
        <row r="906">
          <cell r="A906">
            <v>37245</v>
          </cell>
          <cell r="B906">
            <v>0.86004800000000003</v>
          </cell>
        </row>
        <row r="907">
          <cell r="A907">
            <v>37246</v>
          </cell>
          <cell r="B907">
            <v>0.85989199999999999</v>
          </cell>
        </row>
        <row r="908">
          <cell r="A908">
            <v>37247</v>
          </cell>
          <cell r="B908">
            <v>0.85973699999999997</v>
          </cell>
        </row>
        <row r="909">
          <cell r="A909">
            <v>37248</v>
          </cell>
          <cell r="B909">
            <v>0.85958100000000004</v>
          </cell>
        </row>
        <row r="910">
          <cell r="A910">
            <v>37249</v>
          </cell>
          <cell r="B910">
            <v>0.85942600000000002</v>
          </cell>
        </row>
        <row r="911">
          <cell r="A911">
            <v>37250</v>
          </cell>
          <cell r="B911">
            <v>0.85926999999999998</v>
          </cell>
        </row>
        <row r="912">
          <cell r="A912">
            <v>37251</v>
          </cell>
          <cell r="B912">
            <v>0.85911499999999996</v>
          </cell>
        </row>
        <row r="913">
          <cell r="A913">
            <v>37252</v>
          </cell>
          <cell r="B913">
            <v>0.85895900000000003</v>
          </cell>
        </row>
        <row r="914">
          <cell r="A914">
            <v>37253</v>
          </cell>
          <cell r="B914">
            <v>0.85880400000000001</v>
          </cell>
        </row>
        <row r="915">
          <cell r="A915">
            <v>37254</v>
          </cell>
          <cell r="B915">
            <v>0.858649</v>
          </cell>
        </row>
        <row r="916">
          <cell r="A916">
            <v>37255</v>
          </cell>
          <cell r="B916">
            <v>0.85849299999999995</v>
          </cell>
        </row>
        <row r="917">
          <cell r="A917">
            <v>37256</v>
          </cell>
          <cell r="B917">
            <v>0.85833800000000005</v>
          </cell>
        </row>
        <row r="918">
          <cell r="A918">
            <v>37257</v>
          </cell>
          <cell r="B918">
            <v>0.85818300000000003</v>
          </cell>
        </row>
        <row r="919">
          <cell r="A919">
            <v>37258</v>
          </cell>
          <cell r="B919">
            <v>0.85802800000000001</v>
          </cell>
        </row>
        <row r="920">
          <cell r="A920">
            <v>37259</v>
          </cell>
          <cell r="B920">
            <v>0.857873</v>
          </cell>
        </row>
        <row r="921">
          <cell r="A921">
            <v>37260</v>
          </cell>
          <cell r="B921">
            <v>0.85771699999999995</v>
          </cell>
        </row>
        <row r="922">
          <cell r="A922">
            <v>37261</v>
          </cell>
          <cell r="B922">
            <v>0.85756200000000005</v>
          </cell>
        </row>
        <row r="923">
          <cell r="A923">
            <v>37262</v>
          </cell>
          <cell r="B923">
            <v>0.85740700000000003</v>
          </cell>
        </row>
        <row r="924">
          <cell r="A924">
            <v>37263</v>
          </cell>
          <cell r="B924">
            <v>0.85725200000000001</v>
          </cell>
        </row>
        <row r="925">
          <cell r="A925">
            <v>37264</v>
          </cell>
          <cell r="B925">
            <v>0.857097</v>
          </cell>
        </row>
        <row r="926">
          <cell r="A926">
            <v>37265</v>
          </cell>
          <cell r="B926">
            <v>0.85694199999999998</v>
          </cell>
        </row>
        <row r="927">
          <cell r="A927">
            <v>37266</v>
          </cell>
          <cell r="B927">
            <v>0.85678699999999997</v>
          </cell>
        </row>
        <row r="928">
          <cell r="A928">
            <v>37267</v>
          </cell>
          <cell r="B928">
            <v>0.85663199999999995</v>
          </cell>
        </row>
        <row r="929">
          <cell r="A929">
            <v>37268</v>
          </cell>
          <cell r="B929">
            <v>0.85647700000000004</v>
          </cell>
        </row>
        <row r="930">
          <cell r="A930">
            <v>37269</v>
          </cell>
          <cell r="B930">
            <v>0.85632200000000003</v>
          </cell>
        </row>
        <row r="931">
          <cell r="A931">
            <v>37270</v>
          </cell>
          <cell r="B931">
            <v>0.85616700000000001</v>
          </cell>
        </row>
        <row r="932">
          <cell r="A932">
            <v>37271</v>
          </cell>
          <cell r="B932">
            <v>0.856012</v>
          </cell>
        </row>
        <row r="933">
          <cell r="A933">
            <v>37272</v>
          </cell>
          <cell r="B933">
            <v>0.85585800000000001</v>
          </cell>
        </row>
        <row r="934">
          <cell r="A934">
            <v>37273</v>
          </cell>
          <cell r="B934">
            <v>0.85570299999999999</v>
          </cell>
        </row>
        <row r="935">
          <cell r="A935">
            <v>37274</v>
          </cell>
          <cell r="B935">
            <v>0.85554799999999998</v>
          </cell>
        </row>
        <row r="936">
          <cell r="A936">
            <v>37275</v>
          </cell>
          <cell r="B936">
            <v>0.85539299999999996</v>
          </cell>
        </row>
        <row r="937">
          <cell r="A937">
            <v>37276</v>
          </cell>
          <cell r="B937">
            <v>0.85523899999999997</v>
          </cell>
        </row>
        <row r="938">
          <cell r="A938">
            <v>37277</v>
          </cell>
          <cell r="B938">
            <v>0.85508399999999996</v>
          </cell>
        </row>
        <row r="939">
          <cell r="A939">
            <v>37278</v>
          </cell>
          <cell r="B939">
            <v>0.85492900000000005</v>
          </cell>
        </row>
        <row r="940">
          <cell r="A940">
            <v>37279</v>
          </cell>
          <cell r="B940">
            <v>0.85477499999999995</v>
          </cell>
        </row>
        <row r="941">
          <cell r="A941">
            <v>37280</v>
          </cell>
          <cell r="B941">
            <v>0.85462000000000005</v>
          </cell>
        </row>
        <row r="942">
          <cell r="A942">
            <v>37281</v>
          </cell>
          <cell r="B942">
            <v>0.85446599999999995</v>
          </cell>
        </row>
        <row r="943">
          <cell r="A943">
            <v>37282</v>
          </cell>
          <cell r="B943">
            <v>0.85431100000000004</v>
          </cell>
        </row>
        <row r="944">
          <cell r="A944">
            <v>37283</v>
          </cell>
          <cell r="B944">
            <v>0.85415600000000003</v>
          </cell>
        </row>
        <row r="945">
          <cell r="A945">
            <v>37284</v>
          </cell>
          <cell r="B945">
            <v>0.85400200000000004</v>
          </cell>
        </row>
        <row r="946">
          <cell r="A946">
            <v>37285</v>
          </cell>
          <cell r="B946">
            <v>0.85384800000000005</v>
          </cell>
        </row>
        <row r="947">
          <cell r="A947">
            <v>37286</v>
          </cell>
          <cell r="B947">
            <v>0.85369300000000004</v>
          </cell>
        </row>
        <row r="948">
          <cell r="A948">
            <v>37287</v>
          </cell>
          <cell r="B948">
            <v>0.85353900000000005</v>
          </cell>
        </row>
        <row r="949">
          <cell r="A949">
            <v>37288</v>
          </cell>
          <cell r="B949">
            <v>0.85338400000000003</v>
          </cell>
        </row>
        <row r="950">
          <cell r="A950">
            <v>37289</v>
          </cell>
          <cell r="B950">
            <v>0.85323000000000004</v>
          </cell>
        </row>
        <row r="951">
          <cell r="A951">
            <v>37290</v>
          </cell>
          <cell r="B951">
            <v>0.85307599999999995</v>
          </cell>
        </row>
        <row r="952">
          <cell r="A952">
            <v>37291</v>
          </cell>
          <cell r="B952">
            <v>0.85292100000000004</v>
          </cell>
        </row>
        <row r="953">
          <cell r="A953">
            <v>37292</v>
          </cell>
          <cell r="B953">
            <v>0.85276700000000005</v>
          </cell>
        </row>
        <row r="954">
          <cell r="A954">
            <v>37293</v>
          </cell>
          <cell r="B954">
            <v>0.85261299999999995</v>
          </cell>
        </row>
        <row r="955">
          <cell r="A955">
            <v>37294</v>
          </cell>
          <cell r="B955">
            <v>0.85245899999999997</v>
          </cell>
        </row>
        <row r="956">
          <cell r="A956">
            <v>37295</v>
          </cell>
          <cell r="B956">
            <v>0.85230399999999995</v>
          </cell>
        </row>
        <row r="957">
          <cell r="A957">
            <v>37296</v>
          </cell>
          <cell r="B957">
            <v>0.85214999999999996</v>
          </cell>
        </row>
        <row r="958">
          <cell r="A958">
            <v>37297</v>
          </cell>
          <cell r="B958">
            <v>0.85199599999999998</v>
          </cell>
        </row>
        <row r="959">
          <cell r="A959">
            <v>37298</v>
          </cell>
          <cell r="B959">
            <v>0.85184199999999999</v>
          </cell>
        </row>
        <row r="960">
          <cell r="A960">
            <v>37299</v>
          </cell>
          <cell r="B960">
            <v>0.851688</v>
          </cell>
        </row>
        <row r="961">
          <cell r="A961">
            <v>37300</v>
          </cell>
          <cell r="B961">
            <v>0.85153400000000001</v>
          </cell>
        </row>
        <row r="962">
          <cell r="A962">
            <v>37301</v>
          </cell>
          <cell r="B962">
            <v>0.85138000000000003</v>
          </cell>
        </row>
        <row r="963">
          <cell r="A963">
            <v>37302</v>
          </cell>
          <cell r="B963">
            <v>0.85122600000000004</v>
          </cell>
        </row>
        <row r="964">
          <cell r="A964">
            <v>37303</v>
          </cell>
          <cell r="B964">
            <v>0.85107200000000005</v>
          </cell>
        </row>
        <row r="965">
          <cell r="A965">
            <v>37304</v>
          </cell>
          <cell r="B965">
            <v>0.85091799999999995</v>
          </cell>
        </row>
        <row r="966">
          <cell r="A966">
            <v>37305</v>
          </cell>
          <cell r="B966">
            <v>0.85076399999999996</v>
          </cell>
        </row>
        <row r="967">
          <cell r="A967">
            <v>37306</v>
          </cell>
          <cell r="B967">
            <v>0.85060999999999998</v>
          </cell>
        </row>
        <row r="968">
          <cell r="A968">
            <v>37307</v>
          </cell>
          <cell r="B968">
            <v>0.85045599999999999</v>
          </cell>
        </row>
        <row r="969">
          <cell r="A969">
            <v>37308</v>
          </cell>
          <cell r="B969">
            <v>0.85030300000000003</v>
          </cell>
        </row>
        <row r="970">
          <cell r="A970">
            <v>37309</v>
          </cell>
          <cell r="B970">
            <v>0.85014900000000004</v>
          </cell>
        </row>
        <row r="971">
          <cell r="A971">
            <v>37310</v>
          </cell>
          <cell r="B971">
            <v>0.84999499999999995</v>
          </cell>
        </row>
        <row r="972">
          <cell r="A972">
            <v>37311</v>
          </cell>
          <cell r="B972">
            <v>0.84984099999999996</v>
          </cell>
        </row>
        <row r="973">
          <cell r="A973">
            <v>37312</v>
          </cell>
          <cell r="B973">
            <v>0.849688</v>
          </cell>
        </row>
        <row r="974">
          <cell r="A974">
            <v>37313</v>
          </cell>
          <cell r="B974">
            <v>0.84953400000000001</v>
          </cell>
        </row>
        <row r="975">
          <cell r="A975">
            <v>37314</v>
          </cell>
          <cell r="B975">
            <v>0.84938000000000002</v>
          </cell>
        </row>
        <row r="976">
          <cell r="A976">
            <v>37315</v>
          </cell>
          <cell r="B976">
            <v>0.84922699999999995</v>
          </cell>
        </row>
        <row r="977">
          <cell r="A977">
            <v>37316</v>
          </cell>
          <cell r="B977">
            <v>0.84907299999999997</v>
          </cell>
        </row>
        <row r="978">
          <cell r="A978">
            <v>37317</v>
          </cell>
          <cell r="B978">
            <v>0.84892000000000001</v>
          </cell>
        </row>
        <row r="979">
          <cell r="A979">
            <v>37318</v>
          </cell>
          <cell r="B979">
            <v>0.84876600000000002</v>
          </cell>
        </row>
        <row r="980">
          <cell r="A980">
            <v>37319</v>
          </cell>
          <cell r="B980">
            <v>0.84861299999999995</v>
          </cell>
        </row>
        <row r="981">
          <cell r="A981">
            <v>37320</v>
          </cell>
          <cell r="B981">
            <v>0.84845899999999996</v>
          </cell>
        </row>
        <row r="982">
          <cell r="A982">
            <v>37321</v>
          </cell>
          <cell r="B982">
            <v>0.848306</v>
          </cell>
        </row>
        <row r="983">
          <cell r="A983">
            <v>37322</v>
          </cell>
          <cell r="B983">
            <v>0.84815200000000002</v>
          </cell>
        </row>
        <row r="984">
          <cell r="A984">
            <v>37323</v>
          </cell>
          <cell r="B984">
            <v>0.84799899999999995</v>
          </cell>
        </row>
        <row r="985">
          <cell r="A985">
            <v>37324</v>
          </cell>
          <cell r="B985">
            <v>0.84784499999999996</v>
          </cell>
        </row>
        <row r="986">
          <cell r="A986">
            <v>37325</v>
          </cell>
          <cell r="B986">
            <v>0.847692</v>
          </cell>
        </row>
        <row r="987">
          <cell r="A987">
            <v>37326</v>
          </cell>
          <cell r="B987">
            <v>0.84753900000000004</v>
          </cell>
        </row>
        <row r="988">
          <cell r="A988">
            <v>37327</v>
          </cell>
          <cell r="B988">
            <v>0.84738500000000005</v>
          </cell>
        </row>
        <row r="989">
          <cell r="A989">
            <v>37328</v>
          </cell>
          <cell r="B989">
            <v>0.84723199999999999</v>
          </cell>
        </row>
        <row r="990">
          <cell r="A990">
            <v>37329</v>
          </cell>
          <cell r="B990">
            <v>0.84707900000000003</v>
          </cell>
        </row>
        <row r="991">
          <cell r="A991">
            <v>37330</v>
          </cell>
          <cell r="B991">
            <v>0.84692599999999996</v>
          </cell>
        </row>
        <row r="992">
          <cell r="A992">
            <v>37331</v>
          </cell>
          <cell r="B992">
            <v>0.846773</v>
          </cell>
        </row>
        <row r="993">
          <cell r="A993">
            <v>37332</v>
          </cell>
          <cell r="B993">
            <v>0.84661900000000001</v>
          </cell>
        </row>
        <row r="994">
          <cell r="A994">
            <v>37333</v>
          </cell>
          <cell r="B994">
            <v>0.84646600000000005</v>
          </cell>
        </row>
        <row r="995">
          <cell r="A995">
            <v>37334</v>
          </cell>
          <cell r="B995">
            <v>0.84631299999999998</v>
          </cell>
        </row>
        <row r="996">
          <cell r="A996">
            <v>37335</v>
          </cell>
          <cell r="B996">
            <v>0.84616100000000005</v>
          </cell>
        </row>
        <row r="997">
          <cell r="A997">
            <v>37336</v>
          </cell>
          <cell r="B997">
            <v>0.84600799999999998</v>
          </cell>
        </row>
        <row r="998">
          <cell r="A998">
            <v>37337</v>
          </cell>
          <cell r="B998">
            <v>0.84585600000000005</v>
          </cell>
        </row>
        <row r="999">
          <cell r="A999">
            <v>37338</v>
          </cell>
          <cell r="B999">
            <v>0.84570299999999998</v>
          </cell>
        </row>
        <row r="1000">
          <cell r="A1000">
            <v>37339</v>
          </cell>
          <cell r="B1000">
            <v>0.84555100000000005</v>
          </cell>
        </row>
        <row r="1001">
          <cell r="A1001">
            <v>37340</v>
          </cell>
          <cell r="B1001">
            <v>0.84539799999999998</v>
          </cell>
        </row>
        <row r="1002">
          <cell r="A1002">
            <v>37341</v>
          </cell>
          <cell r="B1002">
            <v>0.84524600000000005</v>
          </cell>
        </row>
        <row r="1003">
          <cell r="A1003">
            <v>37342</v>
          </cell>
          <cell r="B1003">
            <v>0.84509299999999998</v>
          </cell>
        </row>
        <row r="1004">
          <cell r="A1004">
            <v>37343</v>
          </cell>
          <cell r="B1004">
            <v>0.84494100000000005</v>
          </cell>
        </row>
        <row r="1005">
          <cell r="A1005">
            <v>37344</v>
          </cell>
          <cell r="B1005">
            <v>0.84478900000000001</v>
          </cell>
        </row>
        <row r="1006">
          <cell r="A1006">
            <v>37345</v>
          </cell>
          <cell r="B1006">
            <v>0.84463600000000005</v>
          </cell>
        </row>
        <row r="1007">
          <cell r="A1007">
            <v>37346</v>
          </cell>
          <cell r="B1007">
            <v>0.84448400000000001</v>
          </cell>
        </row>
        <row r="1008">
          <cell r="A1008">
            <v>37347</v>
          </cell>
          <cell r="B1008">
            <v>0.84433199999999997</v>
          </cell>
        </row>
        <row r="1009">
          <cell r="A1009">
            <v>37348</v>
          </cell>
          <cell r="B1009">
            <v>0.84418000000000004</v>
          </cell>
        </row>
        <row r="1010">
          <cell r="A1010">
            <v>37349</v>
          </cell>
          <cell r="B1010">
            <v>0.84402699999999997</v>
          </cell>
        </row>
        <row r="1011">
          <cell r="A1011">
            <v>37350</v>
          </cell>
          <cell r="B1011">
            <v>0.84387500000000004</v>
          </cell>
        </row>
        <row r="1012">
          <cell r="A1012">
            <v>37351</v>
          </cell>
          <cell r="B1012">
            <v>0.843723</v>
          </cell>
        </row>
        <row r="1013">
          <cell r="A1013">
            <v>37352</v>
          </cell>
          <cell r="B1013">
            <v>0.84357099999999996</v>
          </cell>
        </row>
        <row r="1014">
          <cell r="A1014">
            <v>37353</v>
          </cell>
          <cell r="B1014">
            <v>0.84341900000000003</v>
          </cell>
        </row>
        <row r="1015">
          <cell r="A1015">
            <v>37354</v>
          </cell>
          <cell r="B1015">
            <v>0.84326699999999999</v>
          </cell>
        </row>
        <row r="1016">
          <cell r="A1016">
            <v>37355</v>
          </cell>
          <cell r="B1016">
            <v>0.84311499999999995</v>
          </cell>
        </row>
        <row r="1017">
          <cell r="A1017">
            <v>37356</v>
          </cell>
          <cell r="B1017">
            <v>0.84296300000000002</v>
          </cell>
        </row>
        <row r="1018">
          <cell r="A1018">
            <v>37357</v>
          </cell>
          <cell r="B1018">
            <v>0.84281099999999998</v>
          </cell>
        </row>
        <row r="1019">
          <cell r="A1019">
            <v>37358</v>
          </cell>
          <cell r="B1019">
            <v>0.84265900000000005</v>
          </cell>
        </row>
        <row r="1020">
          <cell r="A1020">
            <v>37359</v>
          </cell>
          <cell r="B1020">
            <v>0.84250700000000001</v>
          </cell>
        </row>
        <row r="1021">
          <cell r="A1021">
            <v>37360</v>
          </cell>
          <cell r="B1021">
            <v>0.84235499999999996</v>
          </cell>
        </row>
        <row r="1022">
          <cell r="A1022">
            <v>37361</v>
          </cell>
          <cell r="B1022">
            <v>0.84220300000000003</v>
          </cell>
        </row>
        <row r="1023">
          <cell r="A1023">
            <v>37362</v>
          </cell>
          <cell r="B1023">
            <v>0.84205099999999999</v>
          </cell>
        </row>
        <row r="1024">
          <cell r="A1024">
            <v>37363</v>
          </cell>
          <cell r="B1024">
            <v>0.84189999999999998</v>
          </cell>
        </row>
        <row r="1025">
          <cell r="A1025">
            <v>37364</v>
          </cell>
          <cell r="B1025">
            <v>0.84174800000000005</v>
          </cell>
        </row>
        <row r="1026">
          <cell r="A1026">
            <v>37365</v>
          </cell>
          <cell r="B1026">
            <v>0.84159600000000001</v>
          </cell>
        </row>
        <row r="1027">
          <cell r="A1027">
            <v>37366</v>
          </cell>
          <cell r="B1027">
            <v>0.84144399999999997</v>
          </cell>
        </row>
        <row r="1028">
          <cell r="A1028">
            <v>37367</v>
          </cell>
          <cell r="B1028">
            <v>0.84129299999999996</v>
          </cell>
        </row>
        <row r="1029">
          <cell r="A1029">
            <v>37368</v>
          </cell>
          <cell r="B1029">
            <v>0.84114100000000003</v>
          </cell>
        </row>
        <row r="1030">
          <cell r="A1030">
            <v>37369</v>
          </cell>
          <cell r="B1030">
            <v>0.84098899999999999</v>
          </cell>
        </row>
        <row r="1031">
          <cell r="A1031">
            <v>37370</v>
          </cell>
          <cell r="B1031">
            <v>0.84083799999999997</v>
          </cell>
        </row>
        <row r="1032">
          <cell r="A1032">
            <v>37371</v>
          </cell>
          <cell r="B1032">
            <v>0.84068600000000004</v>
          </cell>
        </row>
        <row r="1033">
          <cell r="A1033">
            <v>37372</v>
          </cell>
          <cell r="B1033">
            <v>0.84053500000000003</v>
          </cell>
        </row>
        <row r="1034">
          <cell r="A1034">
            <v>37373</v>
          </cell>
          <cell r="B1034">
            <v>0.84038299999999999</v>
          </cell>
        </row>
        <row r="1035">
          <cell r="A1035">
            <v>37374</v>
          </cell>
          <cell r="B1035">
            <v>0.84023099999999995</v>
          </cell>
        </row>
        <row r="1036">
          <cell r="A1036">
            <v>37375</v>
          </cell>
          <cell r="B1036">
            <v>0.84008000000000005</v>
          </cell>
        </row>
        <row r="1037">
          <cell r="A1037">
            <v>37376</v>
          </cell>
          <cell r="B1037">
            <v>0.83992900000000004</v>
          </cell>
        </row>
        <row r="1038">
          <cell r="A1038">
            <v>37377</v>
          </cell>
          <cell r="B1038">
            <v>0.839777</v>
          </cell>
        </row>
        <row r="1039">
          <cell r="A1039">
            <v>37378</v>
          </cell>
          <cell r="B1039">
            <v>0.83962599999999998</v>
          </cell>
        </row>
        <row r="1040">
          <cell r="A1040">
            <v>37379</v>
          </cell>
          <cell r="B1040">
            <v>0.83947400000000005</v>
          </cell>
        </row>
        <row r="1041">
          <cell r="A1041">
            <v>37380</v>
          </cell>
          <cell r="B1041">
            <v>0.83932300000000004</v>
          </cell>
        </row>
        <row r="1042">
          <cell r="A1042">
            <v>37381</v>
          </cell>
          <cell r="B1042">
            <v>0.83917200000000003</v>
          </cell>
        </row>
        <row r="1043">
          <cell r="A1043">
            <v>37382</v>
          </cell>
          <cell r="B1043">
            <v>0.83901999999999999</v>
          </cell>
        </row>
        <row r="1044">
          <cell r="A1044">
            <v>37383</v>
          </cell>
          <cell r="B1044">
            <v>0.83886899999999998</v>
          </cell>
        </row>
        <row r="1045">
          <cell r="A1045">
            <v>37384</v>
          </cell>
          <cell r="B1045">
            <v>0.83871799999999996</v>
          </cell>
        </row>
        <row r="1046">
          <cell r="A1046">
            <v>37385</v>
          </cell>
          <cell r="B1046">
            <v>0.83856699999999995</v>
          </cell>
        </row>
        <row r="1047">
          <cell r="A1047">
            <v>37386</v>
          </cell>
          <cell r="B1047">
            <v>0.83841500000000002</v>
          </cell>
        </row>
        <row r="1048">
          <cell r="A1048">
            <v>37387</v>
          </cell>
          <cell r="B1048">
            <v>0.83826400000000001</v>
          </cell>
        </row>
        <row r="1049">
          <cell r="A1049">
            <v>37388</v>
          </cell>
          <cell r="B1049">
            <v>0.838113</v>
          </cell>
        </row>
        <row r="1050">
          <cell r="A1050">
            <v>37389</v>
          </cell>
          <cell r="B1050">
            <v>0.83796199999999998</v>
          </cell>
        </row>
        <row r="1051">
          <cell r="A1051">
            <v>37390</v>
          </cell>
          <cell r="B1051">
            <v>0.83781099999999997</v>
          </cell>
        </row>
        <row r="1052">
          <cell r="A1052">
            <v>37391</v>
          </cell>
          <cell r="B1052">
            <v>0.83765999999999996</v>
          </cell>
        </row>
        <row r="1053">
          <cell r="A1053">
            <v>37392</v>
          </cell>
          <cell r="B1053">
            <v>0.83750899999999995</v>
          </cell>
        </row>
        <row r="1054">
          <cell r="A1054">
            <v>37393</v>
          </cell>
          <cell r="B1054">
            <v>0.83735800000000005</v>
          </cell>
        </row>
        <row r="1055">
          <cell r="A1055">
            <v>37394</v>
          </cell>
          <cell r="B1055">
            <v>0.83720700000000003</v>
          </cell>
        </row>
        <row r="1056">
          <cell r="A1056">
            <v>37395</v>
          </cell>
          <cell r="B1056">
            <v>0.83705600000000002</v>
          </cell>
        </row>
        <row r="1057">
          <cell r="A1057">
            <v>37396</v>
          </cell>
          <cell r="B1057">
            <v>0.83690500000000001</v>
          </cell>
        </row>
        <row r="1058">
          <cell r="A1058">
            <v>37397</v>
          </cell>
          <cell r="B1058">
            <v>0.836754</v>
          </cell>
        </row>
        <row r="1059">
          <cell r="A1059">
            <v>37398</v>
          </cell>
          <cell r="B1059">
            <v>0.83660299999999999</v>
          </cell>
        </row>
        <row r="1060">
          <cell r="A1060">
            <v>37399</v>
          </cell>
          <cell r="B1060">
            <v>0.836453</v>
          </cell>
        </row>
        <row r="1061">
          <cell r="A1061">
            <v>37400</v>
          </cell>
          <cell r="B1061">
            <v>0.83630199999999999</v>
          </cell>
        </row>
        <row r="1062">
          <cell r="A1062">
            <v>37401</v>
          </cell>
          <cell r="B1062">
            <v>0.83615099999999998</v>
          </cell>
        </row>
        <row r="1063">
          <cell r="A1063">
            <v>37402</v>
          </cell>
          <cell r="B1063">
            <v>0.83599999999999997</v>
          </cell>
        </row>
        <row r="1064">
          <cell r="A1064">
            <v>37403</v>
          </cell>
          <cell r="B1064">
            <v>0.83584999999999998</v>
          </cell>
        </row>
        <row r="1065">
          <cell r="A1065">
            <v>37404</v>
          </cell>
          <cell r="B1065">
            <v>0.83569899999999997</v>
          </cell>
        </row>
        <row r="1066">
          <cell r="A1066">
            <v>37405</v>
          </cell>
          <cell r="B1066">
            <v>0.83554799999999996</v>
          </cell>
        </row>
        <row r="1067">
          <cell r="A1067">
            <v>37406</v>
          </cell>
          <cell r="B1067">
            <v>0.83539799999999997</v>
          </cell>
        </row>
        <row r="1068">
          <cell r="A1068">
            <v>37407</v>
          </cell>
          <cell r="B1068">
            <v>0.83524699999999996</v>
          </cell>
        </row>
        <row r="1069">
          <cell r="A1069">
            <v>37408</v>
          </cell>
          <cell r="B1069">
            <v>0.83509599999999995</v>
          </cell>
        </row>
        <row r="1070">
          <cell r="A1070">
            <v>37409</v>
          </cell>
          <cell r="B1070">
            <v>0.83494599999999997</v>
          </cell>
        </row>
        <row r="1071">
          <cell r="A1071">
            <v>37410</v>
          </cell>
          <cell r="B1071">
            <v>0.83479499999999995</v>
          </cell>
        </row>
        <row r="1072">
          <cell r="A1072">
            <v>37411</v>
          </cell>
          <cell r="B1072">
            <v>0.83464499999999997</v>
          </cell>
        </row>
        <row r="1073">
          <cell r="A1073">
            <v>37412</v>
          </cell>
          <cell r="B1073">
            <v>0.83449399999999996</v>
          </cell>
        </row>
        <row r="1074">
          <cell r="A1074">
            <v>37413</v>
          </cell>
          <cell r="B1074">
            <v>0.83434399999999997</v>
          </cell>
        </row>
        <row r="1075">
          <cell r="A1075">
            <v>37414</v>
          </cell>
          <cell r="B1075">
            <v>0.83419299999999996</v>
          </cell>
        </row>
        <row r="1076">
          <cell r="A1076">
            <v>37415</v>
          </cell>
          <cell r="B1076">
            <v>0.83404299999999998</v>
          </cell>
        </row>
        <row r="1077">
          <cell r="A1077">
            <v>37416</v>
          </cell>
          <cell r="B1077">
            <v>0.833893</v>
          </cell>
        </row>
        <row r="1078">
          <cell r="A1078">
            <v>37417</v>
          </cell>
          <cell r="B1078">
            <v>0.83374199999999998</v>
          </cell>
        </row>
        <row r="1079">
          <cell r="A1079">
            <v>37418</v>
          </cell>
          <cell r="B1079">
            <v>0.833592</v>
          </cell>
        </row>
        <row r="1080">
          <cell r="A1080">
            <v>37419</v>
          </cell>
          <cell r="B1080">
            <v>0.83344200000000002</v>
          </cell>
        </row>
        <row r="1081">
          <cell r="A1081">
            <v>37420</v>
          </cell>
          <cell r="B1081">
            <v>0.833291</v>
          </cell>
        </row>
        <row r="1082">
          <cell r="A1082">
            <v>37421</v>
          </cell>
          <cell r="B1082">
            <v>0.83314100000000002</v>
          </cell>
        </row>
        <row r="1083">
          <cell r="A1083">
            <v>37422</v>
          </cell>
          <cell r="B1083">
            <v>0.83299100000000004</v>
          </cell>
        </row>
        <row r="1084">
          <cell r="A1084">
            <v>37423</v>
          </cell>
          <cell r="B1084">
            <v>0.83284100000000005</v>
          </cell>
        </row>
        <row r="1085">
          <cell r="A1085">
            <v>37424</v>
          </cell>
          <cell r="B1085">
            <v>0.83269099999999996</v>
          </cell>
        </row>
        <row r="1086">
          <cell r="A1086">
            <v>37425</v>
          </cell>
          <cell r="B1086">
            <v>0.83254099999999998</v>
          </cell>
        </row>
        <row r="1087">
          <cell r="A1087">
            <v>37426</v>
          </cell>
          <cell r="B1087">
            <v>0.83239099999999999</v>
          </cell>
        </row>
        <row r="1088">
          <cell r="A1088">
            <v>37427</v>
          </cell>
          <cell r="B1088">
            <v>0.83223999999999998</v>
          </cell>
        </row>
        <row r="1089">
          <cell r="A1089">
            <v>37428</v>
          </cell>
          <cell r="B1089">
            <v>0.83209</v>
          </cell>
        </row>
        <row r="1090">
          <cell r="A1090">
            <v>37429</v>
          </cell>
          <cell r="B1090">
            <v>0.83193899999999998</v>
          </cell>
        </row>
        <row r="1091">
          <cell r="A1091">
            <v>37430</v>
          </cell>
          <cell r="B1091">
            <v>0.83178799999999997</v>
          </cell>
        </row>
        <row r="1092">
          <cell r="A1092">
            <v>37431</v>
          </cell>
          <cell r="B1092">
            <v>0.83163799999999999</v>
          </cell>
        </row>
        <row r="1093">
          <cell r="A1093">
            <v>37432</v>
          </cell>
          <cell r="B1093">
            <v>0.83148699999999998</v>
          </cell>
        </row>
        <row r="1094">
          <cell r="A1094">
            <v>37433</v>
          </cell>
          <cell r="B1094">
            <v>0.83133599999999996</v>
          </cell>
        </row>
        <row r="1095">
          <cell r="A1095">
            <v>37434</v>
          </cell>
          <cell r="B1095">
            <v>0.83118599999999998</v>
          </cell>
        </row>
        <row r="1096">
          <cell r="A1096">
            <v>37435</v>
          </cell>
          <cell r="B1096">
            <v>0.83103499999999997</v>
          </cell>
        </row>
        <row r="1097">
          <cell r="A1097">
            <v>37436</v>
          </cell>
          <cell r="B1097">
            <v>0.83088499999999998</v>
          </cell>
        </row>
        <row r="1098">
          <cell r="A1098">
            <v>37437</v>
          </cell>
          <cell r="B1098">
            <v>0.83073399999999997</v>
          </cell>
        </row>
        <row r="1099">
          <cell r="A1099">
            <v>37438</v>
          </cell>
          <cell r="B1099">
            <v>0.83058399999999999</v>
          </cell>
        </row>
        <row r="1100">
          <cell r="A1100">
            <v>37439</v>
          </cell>
          <cell r="B1100">
            <v>0.83043299999999998</v>
          </cell>
        </row>
        <row r="1101">
          <cell r="A1101">
            <v>37440</v>
          </cell>
          <cell r="B1101">
            <v>0.83028299999999999</v>
          </cell>
        </row>
        <row r="1102">
          <cell r="A1102">
            <v>37441</v>
          </cell>
          <cell r="B1102">
            <v>0.83013300000000001</v>
          </cell>
        </row>
        <row r="1103">
          <cell r="A1103">
            <v>37442</v>
          </cell>
          <cell r="B1103">
            <v>0.829982</v>
          </cell>
        </row>
        <row r="1104">
          <cell r="A1104">
            <v>37443</v>
          </cell>
          <cell r="B1104">
            <v>0.82983200000000001</v>
          </cell>
        </row>
        <row r="1105">
          <cell r="A1105">
            <v>37444</v>
          </cell>
          <cell r="B1105">
            <v>0.82968200000000003</v>
          </cell>
        </row>
        <row r="1106">
          <cell r="A1106">
            <v>37445</v>
          </cell>
          <cell r="B1106">
            <v>0.82953100000000002</v>
          </cell>
        </row>
        <row r="1107">
          <cell r="A1107">
            <v>37446</v>
          </cell>
          <cell r="B1107">
            <v>0.82938100000000003</v>
          </cell>
        </row>
        <row r="1108">
          <cell r="A1108">
            <v>37447</v>
          </cell>
          <cell r="B1108">
            <v>0.82923100000000005</v>
          </cell>
        </row>
        <row r="1109">
          <cell r="A1109">
            <v>37448</v>
          </cell>
          <cell r="B1109">
            <v>0.82908099999999996</v>
          </cell>
        </row>
        <row r="1110">
          <cell r="A1110">
            <v>37449</v>
          </cell>
          <cell r="B1110">
            <v>0.82893099999999997</v>
          </cell>
        </row>
        <row r="1111">
          <cell r="A1111">
            <v>37450</v>
          </cell>
          <cell r="B1111">
            <v>0.82878099999999999</v>
          </cell>
        </row>
        <row r="1112">
          <cell r="A1112">
            <v>37451</v>
          </cell>
          <cell r="B1112">
            <v>0.82862999999999998</v>
          </cell>
        </row>
        <row r="1113">
          <cell r="A1113">
            <v>37452</v>
          </cell>
          <cell r="B1113">
            <v>0.82847999999999999</v>
          </cell>
        </row>
        <row r="1114">
          <cell r="A1114">
            <v>37453</v>
          </cell>
          <cell r="B1114">
            <v>0.82833000000000001</v>
          </cell>
        </row>
        <row r="1115">
          <cell r="A1115">
            <v>37454</v>
          </cell>
          <cell r="B1115">
            <v>0.82818000000000003</v>
          </cell>
        </row>
        <row r="1116">
          <cell r="A1116">
            <v>37455</v>
          </cell>
          <cell r="B1116">
            <v>0.82803000000000004</v>
          </cell>
        </row>
        <row r="1117">
          <cell r="A1117">
            <v>37456</v>
          </cell>
          <cell r="B1117">
            <v>0.82787999999999995</v>
          </cell>
        </row>
        <row r="1118">
          <cell r="A1118">
            <v>37457</v>
          </cell>
          <cell r="B1118">
            <v>0.82772999999999997</v>
          </cell>
        </row>
        <row r="1119">
          <cell r="A1119">
            <v>37458</v>
          </cell>
          <cell r="B1119">
            <v>0.82757999999999998</v>
          </cell>
        </row>
        <row r="1120">
          <cell r="A1120">
            <v>37459</v>
          </cell>
          <cell r="B1120">
            <v>0.82743100000000003</v>
          </cell>
        </row>
        <row r="1121">
          <cell r="A1121">
            <v>37460</v>
          </cell>
          <cell r="B1121">
            <v>0.82728100000000004</v>
          </cell>
        </row>
        <row r="1122">
          <cell r="A1122">
            <v>37461</v>
          </cell>
          <cell r="B1122">
            <v>0.82713099999999995</v>
          </cell>
        </row>
        <row r="1123">
          <cell r="A1123">
            <v>37462</v>
          </cell>
          <cell r="B1123">
            <v>0.82698099999999997</v>
          </cell>
        </row>
        <row r="1124">
          <cell r="A1124">
            <v>37463</v>
          </cell>
          <cell r="B1124">
            <v>0.82683099999999998</v>
          </cell>
        </row>
        <row r="1125">
          <cell r="A1125">
            <v>37464</v>
          </cell>
          <cell r="B1125">
            <v>0.82668200000000003</v>
          </cell>
        </row>
        <row r="1126">
          <cell r="A1126">
            <v>37465</v>
          </cell>
          <cell r="B1126">
            <v>0.82653200000000004</v>
          </cell>
        </row>
        <row r="1127">
          <cell r="A1127">
            <v>37466</v>
          </cell>
          <cell r="B1127">
            <v>0.82638199999999995</v>
          </cell>
        </row>
        <row r="1128">
          <cell r="A1128">
            <v>37467</v>
          </cell>
          <cell r="B1128">
            <v>0.82623199999999997</v>
          </cell>
        </row>
        <row r="1129">
          <cell r="A1129">
            <v>37468</v>
          </cell>
          <cell r="B1129">
            <v>0.82608300000000001</v>
          </cell>
        </row>
        <row r="1130">
          <cell r="A1130">
            <v>37469</v>
          </cell>
          <cell r="B1130">
            <v>0.82593300000000003</v>
          </cell>
        </row>
        <row r="1131">
          <cell r="A1131">
            <v>37470</v>
          </cell>
          <cell r="B1131">
            <v>0.82578399999999996</v>
          </cell>
        </row>
        <row r="1132">
          <cell r="A1132">
            <v>37471</v>
          </cell>
          <cell r="B1132">
            <v>0.82563399999999998</v>
          </cell>
        </row>
        <row r="1133">
          <cell r="A1133">
            <v>37472</v>
          </cell>
          <cell r="B1133">
            <v>0.82548500000000002</v>
          </cell>
        </row>
        <row r="1134">
          <cell r="A1134">
            <v>37473</v>
          </cell>
          <cell r="B1134">
            <v>0.82533500000000004</v>
          </cell>
        </row>
        <row r="1135">
          <cell r="A1135">
            <v>37474</v>
          </cell>
          <cell r="B1135">
            <v>0.82518599999999998</v>
          </cell>
        </row>
        <row r="1136">
          <cell r="A1136">
            <v>37475</v>
          </cell>
          <cell r="B1136">
            <v>0.82503599999999999</v>
          </cell>
        </row>
        <row r="1137">
          <cell r="A1137">
            <v>37476</v>
          </cell>
          <cell r="B1137">
            <v>0.82488700000000004</v>
          </cell>
        </row>
        <row r="1138">
          <cell r="A1138">
            <v>37477</v>
          </cell>
          <cell r="B1138">
            <v>0.82473700000000005</v>
          </cell>
        </row>
        <row r="1139">
          <cell r="A1139">
            <v>37478</v>
          </cell>
          <cell r="B1139">
            <v>0.82458799999999999</v>
          </cell>
        </row>
        <row r="1140">
          <cell r="A1140">
            <v>37479</v>
          </cell>
          <cell r="B1140">
            <v>0.82443900000000003</v>
          </cell>
        </row>
        <row r="1141">
          <cell r="A1141">
            <v>37480</v>
          </cell>
          <cell r="B1141">
            <v>0.82428900000000005</v>
          </cell>
        </row>
        <row r="1142">
          <cell r="A1142">
            <v>37481</v>
          </cell>
          <cell r="B1142">
            <v>0.82413999999999998</v>
          </cell>
        </row>
        <row r="1143">
          <cell r="A1143">
            <v>37482</v>
          </cell>
          <cell r="B1143">
            <v>0.82399100000000003</v>
          </cell>
        </row>
        <row r="1144">
          <cell r="A1144">
            <v>37483</v>
          </cell>
          <cell r="B1144">
            <v>0.82384100000000005</v>
          </cell>
        </row>
        <row r="1145">
          <cell r="A1145">
            <v>37484</v>
          </cell>
          <cell r="B1145">
            <v>0.82369199999999998</v>
          </cell>
        </row>
        <row r="1146">
          <cell r="A1146">
            <v>37485</v>
          </cell>
          <cell r="B1146">
            <v>0.82354300000000003</v>
          </cell>
        </row>
        <row r="1147">
          <cell r="A1147">
            <v>37486</v>
          </cell>
          <cell r="B1147">
            <v>0.82339399999999996</v>
          </cell>
        </row>
        <row r="1148">
          <cell r="A1148">
            <v>37487</v>
          </cell>
          <cell r="B1148">
            <v>0.823245</v>
          </cell>
        </row>
        <row r="1149">
          <cell r="A1149">
            <v>37488</v>
          </cell>
          <cell r="B1149">
            <v>0.82309600000000005</v>
          </cell>
        </row>
        <row r="1150">
          <cell r="A1150">
            <v>37489</v>
          </cell>
          <cell r="B1150">
            <v>0.82294699999999998</v>
          </cell>
        </row>
        <row r="1151">
          <cell r="A1151">
            <v>37490</v>
          </cell>
          <cell r="B1151">
            <v>0.82279800000000003</v>
          </cell>
        </row>
        <row r="1152">
          <cell r="A1152">
            <v>37491</v>
          </cell>
          <cell r="B1152">
            <v>0.82264899999999996</v>
          </cell>
        </row>
        <row r="1153">
          <cell r="A1153">
            <v>37492</v>
          </cell>
          <cell r="B1153">
            <v>0.82250000000000001</v>
          </cell>
        </row>
        <row r="1154">
          <cell r="A1154">
            <v>37493</v>
          </cell>
          <cell r="B1154">
            <v>0.82235100000000005</v>
          </cell>
        </row>
        <row r="1155">
          <cell r="A1155">
            <v>37494</v>
          </cell>
          <cell r="B1155">
            <v>0.82220199999999999</v>
          </cell>
        </row>
        <row r="1156">
          <cell r="A1156">
            <v>37495</v>
          </cell>
          <cell r="B1156">
            <v>0.82205300000000003</v>
          </cell>
        </row>
        <row r="1157">
          <cell r="A1157">
            <v>37496</v>
          </cell>
          <cell r="B1157">
            <v>0.82190399999999997</v>
          </cell>
        </row>
        <row r="1158">
          <cell r="A1158">
            <v>37497</v>
          </cell>
          <cell r="B1158">
            <v>0.82175500000000001</v>
          </cell>
        </row>
        <row r="1159">
          <cell r="A1159">
            <v>37498</v>
          </cell>
          <cell r="B1159">
            <v>0.82160599999999995</v>
          </cell>
        </row>
        <row r="1160">
          <cell r="A1160">
            <v>37499</v>
          </cell>
          <cell r="B1160">
            <v>0.82145699999999999</v>
          </cell>
        </row>
        <row r="1161">
          <cell r="A1161">
            <v>37500</v>
          </cell>
          <cell r="B1161">
            <v>0.82130899999999996</v>
          </cell>
        </row>
        <row r="1162">
          <cell r="A1162">
            <v>37501</v>
          </cell>
          <cell r="B1162">
            <v>0.82116</v>
          </cell>
        </row>
        <row r="1163">
          <cell r="A1163">
            <v>37502</v>
          </cell>
          <cell r="B1163">
            <v>0.82101100000000005</v>
          </cell>
        </row>
        <row r="1164">
          <cell r="A1164">
            <v>37503</v>
          </cell>
          <cell r="B1164">
            <v>0.82086199999999998</v>
          </cell>
        </row>
        <row r="1165">
          <cell r="A1165">
            <v>37504</v>
          </cell>
          <cell r="B1165">
            <v>0.82071400000000005</v>
          </cell>
        </row>
        <row r="1166">
          <cell r="A1166">
            <v>37505</v>
          </cell>
          <cell r="B1166">
            <v>0.82056499999999999</v>
          </cell>
        </row>
        <row r="1167">
          <cell r="A1167">
            <v>37506</v>
          </cell>
          <cell r="B1167">
            <v>0.82041600000000003</v>
          </cell>
        </row>
        <row r="1168">
          <cell r="A1168">
            <v>37507</v>
          </cell>
          <cell r="B1168">
            <v>0.820268</v>
          </cell>
        </row>
        <row r="1169">
          <cell r="A1169">
            <v>37508</v>
          </cell>
          <cell r="B1169">
            <v>0.82011900000000004</v>
          </cell>
        </row>
        <row r="1170">
          <cell r="A1170">
            <v>37509</v>
          </cell>
          <cell r="B1170">
            <v>0.81997100000000001</v>
          </cell>
        </row>
        <row r="1171">
          <cell r="A1171">
            <v>37510</v>
          </cell>
          <cell r="B1171">
            <v>0.81982200000000005</v>
          </cell>
        </row>
        <row r="1172">
          <cell r="A1172">
            <v>37511</v>
          </cell>
          <cell r="B1172">
            <v>0.81967400000000001</v>
          </cell>
        </row>
        <row r="1173">
          <cell r="A1173">
            <v>37512</v>
          </cell>
          <cell r="B1173">
            <v>0.81952499999999995</v>
          </cell>
        </row>
        <row r="1174">
          <cell r="A1174">
            <v>37513</v>
          </cell>
          <cell r="B1174">
            <v>0.81937700000000002</v>
          </cell>
        </row>
        <row r="1175">
          <cell r="A1175">
            <v>37514</v>
          </cell>
          <cell r="B1175">
            <v>0.81922899999999998</v>
          </cell>
        </row>
        <row r="1176">
          <cell r="A1176">
            <v>37515</v>
          </cell>
          <cell r="B1176">
            <v>0.81908000000000003</v>
          </cell>
        </row>
        <row r="1177">
          <cell r="A1177">
            <v>37516</v>
          </cell>
          <cell r="B1177">
            <v>0.81893199999999999</v>
          </cell>
        </row>
        <row r="1178">
          <cell r="A1178">
            <v>37517</v>
          </cell>
          <cell r="B1178">
            <v>0.81878300000000004</v>
          </cell>
        </row>
        <row r="1179">
          <cell r="A1179">
            <v>37518</v>
          </cell>
          <cell r="B1179">
            <v>0.818635</v>
          </cell>
        </row>
        <row r="1180">
          <cell r="A1180">
            <v>37519</v>
          </cell>
          <cell r="B1180">
            <v>0.81848600000000005</v>
          </cell>
        </row>
        <row r="1181">
          <cell r="A1181">
            <v>37520</v>
          </cell>
          <cell r="B1181">
            <v>0.81833800000000001</v>
          </cell>
        </row>
        <row r="1182">
          <cell r="A1182">
            <v>37521</v>
          </cell>
          <cell r="B1182">
            <v>0.81818900000000006</v>
          </cell>
        </row>
        <row r="1183">
          <cell r="A1183">
            <v>37522</v>
          </cell>
          <cell r="B1183">
            <v>0.81803999999999999</v>
          </cell>
        </row>
        <row r="1184">
          <cell r="A1184">
            <v>37523</v>
          </cell>
          <cell r="B1184">
            <v>0.81789199999999995</v>
          </cell>
        </row>
        <row r="1185">
          <cell r="A1185">
            <v>37524</v>
          </cell>
          <cell r="B1185">
            <v>0.817743</v>
          </cell>
        </row>
        <row r="1186">
          <cell r="A1186">
            <v>37525</v>
          </cell>
          <cell r="B1186">
            <v>0.81759499999999996</v>
          </cell>
        </row>
        <row r="1187">
          <cell r="A1187">
            <v>37526</v>
          </cell>
          <cell r="B1187">
            <v>0.81744600000000001</v>
          </cell>
        </row>
        <row r="1188">
          <cell r="A1188">
            <v>37527</v>
          </cell>
          <cell r="B1188">
            <v>0.81729799999999997</v>
          </cell>
        </row>
        <row r="1189">
          <cell r="A1189">
            <v>37528</v>
          </cell>
          <cell r="B1189">
            <v>0.81714900000000001</v>
          </cell>
        </row>
        <row r="1190">
          <cell r="A1190">
            <v>37529</v>
          </cell>
          <cell r="B1190">
            <v>0.81700099999999998</v>
          </cell>
        </row>
        <row r="1191">
          <cell r="A1191">
            <v>37530</v>
          </cell>
          <cell r="B1191">
            <v>0.81685200000000002</v>
          </cell>
        </row>
        <row r="1192">
          <cell r="A1192">
            <v>37531</v>
          </cell>
          <cell r="B1192">
            <v>0.81670399999999999</v>
          </cell>
        </row>
        <row r="1193">
          <cell r="A1193">
            <v>37532</v>
          </cell>
          <cell r="B1193">
            <v>0.81655500000000003</v>
          </cell>
        </row>
        <row r="1194">
          <cell r="A1194">
            <v>37533</v>
          </cell>
          <cell r="B1194">
            <v>0.81640699999999999</v>
          </cell>
        </row>
        <row r="1195">
          <cell r="A1195">
            <v>37534</v>
          </cell>
          <cell r="B1195">
            <v>0.81625899999999996</v>
          </cell>
        </row>
        <row r="1196">
          <cell r="A1196">
            <v>37535</v>
          </cell>
          <cell r="B1196">
            <v>0.81611100000000003</v>
          </cell>
        </row>
        <row r="1197">
          <cell r="A1197">
            <v>37536</v>
          </cell>
          <cell r="B1197">
            <v>0.81596199999999997</v>
          </cell>
        </row>
        <row r="1198">
          <cell r="A1198">
            <v>37537</v>
          </cell>
          <cell r="B1198">
            <v>0.81581400000000004</v>
          </cell>
        </row>
        <row r="1199">
          <cell r="A1199">
            <v>37538</v>
          </cell>
          <cell r="B1199">
            <v>0.815666</v>
          </cell>
        </row>
        <row r="1200">
          <cell r="A1200">
            <v>37539</v>
          </cell>
          <cell r="B1200">
            <v>0.81551799999999997</v>
          </cell>
        </row>
        <row r="1201">
          <cell r="A1201">
            <v>37540</v>
          </cell>
          <cell r="B1201">
            <v>0.81536900000000001</v>
          </cell>
        </row>
        <row r="1202">
          <cell r="A1202">
            <v>37541</v>
          </cell>
          <cell r="B1202">
            <v>0.81522099999999997</v>
          </cell>
        </row>
        <row r="1203">
          <cell r="A1203">
            <v>37542</v>
          </cell>
          <cell r="B1203">
            <v>0.81507300000000005</v>
          </cell>
        </row>
        <row r="1204">
          <cell r="A1204">
            <v>37543</v>
          </cell>
          <cell r="B1204">
            <v>0.81492500000000001</v>
          </cell>
        </row>
        <row r="1205">
          <cell r="A1205">
            <v>37544</v>
          </cell>
          <cell r="B1205">
            <v>0.81477699999999997</v>
          </cell>
        </row>
        <row r="1206">
          <cell r="A1206">
            <v>37545</v>
          </cell>
          <cell r="B1206">
            <v>0.81462900000000005</v>
          </cell>
        </row>
        <row r="1207">
          <cell r="A1207">
            <v>37546</v>
          </cell>
          <cell r="B1207">
            <v>0.81448100000000001</v>
          </cell>
        </row>
        <row r="1208">
          <cell r="A1208">
            <v>37547</v>
          </cell>
          <cell r="B1208">
            <v>0.81433299999999997</v>
          </cell>
        </row>
        <row r="1209">
          <cell r="A1209">
            <v>37548</v>
          </cell>
          <cell r="B1209">
            <v>0.81418500000000005</v>
          </cell>
        </row>
        <row r="1210">
          <cell r="A1210">
            <v>37549</v>
          </cell>
          <cell r="B1210">
            <v>0.81403700000000001</v>
          </cell>
        </row>
        <row r="1211">
          <cell r="A1211">
            <v>37550</v>
          </cell>
          <cell r="B1211">
            <v>0.81388899999999997</v>
          </cell>
        </row>
        <row r="1212">
          <cell r="A1212">
            <v>37551</v>
          </cell>
          <cell r="B1212">
            <v>0.81374100000000005</v>
          </cell>
        </row>
        <row r="1213">
          <cell r="A1213">
            <v>37552</v>
          </cell>
          <cell r="B1213">
            <v>0.81359400000000004</v>
          </cell>
        </row>
        <row r="1214">
          <cell r="A1214">
            <v>37553</v>
          </cell>
          <cell r="B1214">
            <v>0.813446</v>
          </cell>
        </row>
        <row r="1215">
          <cell r="A1215">
            <v>37554</v>
          </cell>
          <cell r="B1215">
            <v>0.81329799999999997</v>
          </cell>
        </row>
        <row r="1216">
          <cell r="A1216">
            <v>37555</v>
          </cell>
          <cell r="B1216">
            <v>0.81315000000000004</v>
          </cell>
        </row>
        <row r="1217">
          <cell r="A1217">
            <v>37556</v>
          </cell>
          <cell r="B1217">
            <v>0.81300300000000003</v>
          </cell>
        </row>
        <row r="1218">
          <cell r="A1218">
            <v>37557</v>
          </cell>
          <cell r="B1218">
            <v>0.81285499999999999</v>
          </cell>
        </row>
        <row r="1219">
          <cell r="A1219">
            <v>37558</v>
          </cell>
          <cell r="B1219">
            <v>0.81270699999999996</v>
          </cell>
        </row>
        <row r="1220">
          <cell r="A1220">
            <v>37559</v>
          </cell>
          <cell r="B1220">
            <v>0.81255999999999995</v>
          </cell>
        </row>
        <row r="1221">
          <cell r="A1221">
            <v>37560</v>
          </cell>
          <cell r="B1221">
            <v>0.81241200000000002</v>
          </cell>
        </row>
        <row r="1222">
          <cell r="A1222">
            <v>37561</v>
          </cell>
          <cell r="B1222">
            <v>0.81226399999999999</v>
          </cell>
        </row>
        <row r="1223">
          <cell r="A1223">
            <v>37562</v>
          </cell>
          <cell r="B1223">
            <v>0.81211699999999998</v>
          </cell>
        </row>
        <row r="1224">
          <cell r="A1224">
            <v>37563</v>
          </cell>
          <cell r="B1224">
            <v>0.81196900000000005</v>
          </cell>
        </row>
        <row r="1225">
          <cell r="A1225">
            <v>37564</v>
          </cell>
          <cell r="B1225">
            <v>0.81182200000000004</v>
          </cell>
        </row>
        <row r="1226">
          <cell r="A1226">
            <v>37565</v>
          </cell>
          <cell r="B1226">
            <v>0.81167400000000001</v>
          </cell>
        </row>
        <row r="1227">
          <cell r="A1227">
            <v>37566</v>
          </cell>
          <cell r="B1227">
            <v>0.811527</v>
          </cell>
        </row>
        <row r="1228">
          <cell r="A1228">
            <v>37567</v>
          </cell>
          <cell r="B1228">
            <v>0.81137899999999996</v>
          </cell>
        </row>
        <row r="1229">
          <cell r="A1229">
            <v>37568</v>
          </cell>
          <cell r="B1229">
            <v>0.81123199999999995</v>
          </cell>
        </row>
        <row r="1230">
          <cell r="A1230">
            <v>37569</v>
          </cell>
          <cell r="B1230">
            <v>0.81108499999999994</v>
          </cell>
        </row>
        <row r="1231">
          <cell r="A1231">
            <v>37570</v>
          </cell>
          <cell r="B1231">
            <v>0.81093700000000002</v>
          </cell>
        </row>
        <row r="1232">
          <cell r="A1232">
            <v>37571</v>
          </cell>
          <cell r="B1232">
            <v>0.81079000000000001</v>
          </cell>
        </row>
        <row r="1233">
          <cell r="A1233">
            <v>37572</v>
          </cell>
          <cell r="B1233">
            <v>0.810643</v>
          </cell>
        </row>
        <row r="1234">
          <cell r="A1234">
            <v>37573</v>
          </cell>
          <cell r="B1234">
            <v>0.81049499999999997</v>
          </cell>
        </row>
        <row r="1235">
          <cell r="A1235">
            <v>37574</v>
          </cell>
          <cell r="B1235">
            <v>0.81034799999999996</v>
          </cell>
        </row>
        <row r="1236">
          <cell r="A1236">
            <v>37575</v>
          </cell>
          <cell r="B1236">
            <v>0.81020099999999995</v>
          </cell>
        </row>
        <row r="1237">
          <cell r="A1237">
            <v>37576</v>
          </cell>
          <cell r="B1237">
            <v>0.81005400000000005</v>
          </cell>
        </row>
        <row r="1238">
          <cell r="A1238">
            <v>37577</v>
          </cell>
          <cell r="B1238">
            <v>0.80990600000000001</v>
          </cell>
        </row>
        <row r="1239">
          <cell r="A1239">
            <v>37578</v>
          </cell>
          <cell r="B1239">
            <v>0.80975900000000001</v>
          </cell>
        </row>
        <row r="1240">
          <cell r="A1240">
            <v>37579</v>
          </cell>
          <cell r="B1240">
            <v>0.809612</v>
          </cell>
        </row>
        <row r="1241">
          <cell r="A1241">
            <v>37580</v>
          </cell>
          <cell r="B1241">
            <v>0.80946499999999999</v>
          </cell>
        </row>
        <row r="1242">
          <cell r="A1242">
            <v>37581</v>
          </cell>
          <cell r="B1242">
            <v>0.80931799999999998</v>
          </cell>
        </row>
        <row r="1243">
          <cell r="A1243">
            <v>37582</v>
          </cell>
          <cell r="B1243">
            <v>0.80917099999999997</v>
          </cell>
        </row>
        <row r="1244">
          <cell r="A1244">
            <v>37583</v>
          </cell>
          <cell r="B1244">
            <v>0.80902399999999997</v>
          </cell>
        </row>
        <row r="1245">
          <cell r="A1245">
            <v>37584</v>
          </cell>
          <cell r="B1245">
            <v>0.80887699999999996</v>
          </cell>
        </row>
        <row r="1246">
          <cell r="A1246">
            <v>37585</v>
          </cell>
          <cell r="B1246">
            <v>0.80872999999999995</v>
          </cell>
        </row>
        <row r="1247">
          <cell r="A1247">
            <v>37586</v>
          </cell>
          <cell r="B1247">
            <v>0.80858300000000005</v>
          </cell>
        </row>
        <row r="1248">
          <cell r="A1248">
            <v>37587</v>
          </cell>
          <cell r="B1248">
            <v>0.80843600000000004</v>
          </cell>
        </row>
        <row r="1249">
          <cell r="A1249">
            <v>37588</v>
          </cell>
          <cell r="B1249">
            <v>0.80828900000000004</v>
          </cell>
        </row>
        <row r="1250">
          <cell r="A1250">
            <v>37589</v>
          </cell>
          <cell r="B1250">
            <v>0.80814299999999994</v>
          </cell>
        </row>
        <row r="1251">
          <cell r="A1251">
            <v>37590</v>
          </cell>
          <cell r="B1251">
            <v>0.80799600000000005</v>
          </cell>
        </row>
        <row r="1252">
          <cell r="A1252">
            <v>37591</v>
          </cell>
          <cell r="B1252">
            <v>0.80784900000000004</v>
          </cell>
        </row>
        <row r="1253">
          <cell r="A1253">
            <v>37592</v>
          </cell>
          <cell r="B1253">
            <v>0.80770200000000003</v>
          </cell>
        </row>
        <row r="1254">
          <cell r="A1254">
            <v>37593</v>
          </cell>
          <cell r="B1254">
            <v>0.80755500000000002</v>
          </cell>
        </row>
        <row r="1255">
          <cell r="A1255">
            <v>37594</v>
          </cell>
          <cell r="B1255">
            <v>0.80740900000000004</v>
          </cell>
        </row>
        <row r="1256">
          <cell r="A1256">
            <v>37595</v>
          </cell>
          <cell r="B1256">
            <v>0.80726200000000004</v>
          </cell>
        </row>
        <row r="1257">
          <cell r="A1257">
            <v>37596</v>
          </cell>
          <cell r="B1257">
            <v>0.80711500000000003</v>
          </cell>
        </row>
        <row r="1258">
          <cell r="A1258">
            <v>37597</v>
          </cell>
          <cell r="B1258">
            <v>0.80696900000000005</v>
          </cell>
        </row>
        <row r="1259">
          <cell r="A1259">
            <v>37598</v>
          </cell>
          <cell r="B1259">
            <v>0.80682200000000004</v>
          </cell>
        </row>
        <row r="1260">
          <cell r="A1260">
            <v>37599</v>
          </cell>
          <cell r="B1260">
            <v>0.80667599999999995</v>
          </cell>
        </row>
        <row r="1261">
          <cell r="A1261">
            <v>37600</v>
          </cell>
          <cell r="B1261">
            <v>0.80652900000000005</v>
          </cell>
        </row>
        <row r="1262">
          <cell r="A1262">
            <v>37601</v>
          </cell>
          <cell r="B1262">
            <v>0.80638299999999996</v>
          </cell>
        </row>
        <row r="1263">
          <cell r="A1263">
            <v>37602</v>
          </cell>
          <cell r="B1263">
            <v>0.80623599999999995</v>
          </cell>
        </row>
        <row r="1264">
          <cell r="A1264">
            <v>37603</v>
          </cell>
          <cell r="B1264">
            <v>0.80608999999999997</v>
          </cell>
        </row>
        <row r="1265">
          <cell r="A1265">
            <v>37604</v>
          </cell>
          <cell r="B1265">
            <v>0.80594299999999996</v>
          </cell>
        </row>
        <row r="1266">
          <cell r="A1266">
            <v>37605</v>
          </cell>
          <cell r="B1266">
            <v>0.80579699999999999</v>
          </cell>
        </row>
        <row r="1267">
          <cell r="A1267">
            <v>37606</v>
          </cell>
          <cell r="B1267">
            <v>0.80564999999999998</v>
          </cell>
        </row>
        <row r="1268">
          <cell r="A1268">
            <v>37607</v>
          </cell>
          <cell r="B1268">
            <v>0.805504</v>
          </cell>
        </row>
        <row r="1269">
          <cell r="A1269">
            <v>37608</v>
          </cell>
          <cell r="B1269">
            <v>0.80535800000000002</v>
          </cell>
        </row>
        <row r="1270">
          <cell r="A1270">
            <v>37609</v>
          </cell>
          <cell r="B1270">
            <v>0.80520999999999998</v>
          </cell>
        </row>
        <row r="1271">
          <cell r="A1271">
            <v>37610</v>
          </cell>
          <cell r="B1271">
            <v>0.80506200000000006</v>
          </cell>
        </row>
        <row r="1272">
          <cell r="A1272">
            <v>37611</v>
          </cell>
          <cell r="B1272">
            <v>0.80491400000000002</v>
          </cell>
        </row>
        <row r="1273">
          <cell r="A1273">
            <v>37612</v>
          </cell>
          <cell r="B1273">
            <v>0.80476599999999998</v>
          </cell>
        </row>
        <row r="1274">
          <cell r="A1274">
            <v>37613</v>
          </cell>
          <cell r="B1274">
            <v>0.80461899999999997</v>
          </cell>
        </row>
        <row r="1275">
          <cell r="A1275">
            <v>37614</v>
          </cell>
          <cell r="B1275">
            <v>0.80447100000000005</v>
          </cell>
        </row>
        <row r="1276">
          <cell r="A1276">
            <v>37615</v>
          </cell>
          <cell r="B1276">
            <v>0.80432300000000001</v>
          </cell>
        </row>
        <row r="1277">
          <cell r="A1277">
            <v>37616</v>
          </cell>
          <cell r="B1277">
            <v>0.80417499999999997</v>
          </cell>
        </row>
        <row r="1278">
          <cell r="A1278">
            <v>37617</v>
          </cell>
          <cell r="B1278">
            <v>0.80402799999999996</v>
          </cell>
        </row>
        <row r="1279">
          <cell r="A1279">
            <v>37618</v>
          </cell>
          <cell r="B1279">
            <v>0.80388000000000004</v>
          </cell>
        </row>
        <row r="1280">
          <cell r="A1280">
            <v>37619</v>
          </cell>
          <cell r="B1280">
            <v>0.80373300000000003</v>
          </cell>
        </row>
        <row r="1281">
          <cell r="A1281">
            <v>37620</v>
          </cell>
          <cell r="B1281">
            <v>0.80358499999999999</v>
          </cell>
        </row>
        <row r="1282">
          <cell r="A1282">
            <v>37621</v>
          </cell>
          <cell r="B1282">
            <v>0.80343799999999999</v>
          </cell>
        </row>
        <row r="1283">
          <cell r="A1283">
            <v>37622</v>
          </cell>
          <cell r="B1283">
            <v>0.80328999999999995</v>
          </cell>
        </row>
        <row r="1284">
          <cell r="A1284">
            <v>37623</v>
          </cell>
          <cell r="B1284">
            <v>0.80314300000000005</v>
          </cell>
        </row>
        <row r="1285">
          <cell r="A1285">
            <v>37624</v>
          </cell>
          <cell r="B1285">
            <v>0.80299500000000001</v>
          </cell>
        </row>
        <row r="1286">
          <cell r="A1286">
            <v>37625</v>
          </cell>
          <cell r="B1286">
            <v>0.80284800000000001</v>
          </cell>
        </row>
        <row r="1287">
          <cell r="A1287">
            <v>37626</v>
          </cell>
          <cell r="B1287">
            <v>0.80269999999999997</v>
          </cell>
        </row>
        <row r="1288">
          <cell r="A1288">
            <v>37627</v>
          </cell>
          <cell r="B1288">
            <v>0.80255299999999996</v>
          </cell>
        </row>
        <row r="1289">
          <cell r="A1289">
            <v>37628</v>
          </cell>
          <cell r="B1289">
            <v>0.80240599999999995</v>
          </cell>
        </row>
        <row r="1290">
          <cell r="A1290">
            <v>37629</v>
          </cell>
          <cell r="B1290">
            <v>0.80225800000000003</v>
          </cell>
        </row>
        <row r="1291">
          <cell r="A1291">
            <v>37630</v>
          </cell>
          <cell r="B1291">
            <v>0.80211100000000002</v>
          </cell>
        </row>
        <row r="1292">
          <cell r="A1292">
            <v>37631</v>
          </cell>
          <cell r="B1292">
            <v>0.80196400000000001</v>
          </cell>
        </row>
        <row r="1293">
          <cell r="A1293">
            <v>37632</v>
          </cell>
          <cell r="B1293">
            <v>0.80181599999999997</v>
          </cell>
        </row>
        <row r="1294">
          <cell r="A1294">
            <v>37633</v>
          </cell>
          <cell r="B1294">
            <v>0.80166899999999996</v>
          </cell>
        </row>
        <row r="1295">
          <cell r="A1295">
            <v>37634</v>
          </cell>
          <cell r="B1295">
            <v>0.80152199999999996</v>
          </cell>
        </row>
        <row r="1296">
          <cell r="A1296">
            <v>37635</v>
          </cell>
          <cell r="B1296">
            <v>0.80137499999999995</v>
          </cell>
        </row>
        <row r="1297">
          <cell r="A1297">
            <v>37636</v>
          </cell>
          <cell r="B1297">
            <v>0.80122800000000005</v>
          </cell>
        </row>
        <row r="1298">
          <cell r="A1298">
            <v>37637</v>
          </cell>
          <cell r="B1298">
            <v>0.80108100000000004</v>
          </cell>
        </row>
        <row r="1299">
          <cell r="A1299">
            <v>37638</v>
          </cell>
          <cell r="B1299">
            <v>0.80093400000000003</v>
          </cell>
        </row>
        <row r="1300">
          <cell r="A1300">
            <v>37639</v>
          </cell>
          <cell r="B1300">
            <v>0.80078700000000003</v>
          </cell>
        </row>
        <row r="1301">
          <cell r="A1301">
            <v>37640</v>
          </cell>
          <cell r="B1301">
            <v>0.80063899999999999</v>
          </cell>
        </row>
        <row r="1302">
          <cell r="A1302">
            <v>37641</v>
          </cell>
          <cell r="B1302">
            <v>0.80049199999999998</v>
          </cell>
        </row>
        <row r="1303">
          <cell r="A1303">
            <v>37642</v>
          </cell>
          <cell r="B1303">
            <v>0.800346</v>
          </cell>
        </row>
        <row r="1304">
          <cell r="A1304">
            <v>37643</v>
          </cell>
          <cell r="B1304">
            <v>0.80019899999999999</v>
          </cell>
        </row>
        <row r="1305">
          <cell r="A1305">
            <v>37644</v>
          </cell>
          <cell r="B1305">
            <v>0.80005199999999999</v>
          </cell>
        </row>
        <row r="1306">
          <cell r="A1306">
            <v>37645</v>
          </cell>
          <cell r="B1306">
            <v>0.79990499999999998</v>
          </cell>
        </row>
        <row r="1307">
          <cell r="A1307">
            <v>37646</v>
          </cell>
          <cell r="B1307">
            <v>0.79975799999999997</v>
          </cell>
        </row>
        <row r="1308">
          <cell r="A1308">
            <v>37647</v>
          </cell>
          <cell r="B1308">
            <v>0.79961099999999996</v>
          </cell>
        </row>
        <row r="1309">
          <cell r="A1309">
            <v>37648</v>
          </cell>
          <cell r="B1309">
            <v>0.79946399999999995</v>
          </cell>
        </row>
        <row r="1310">
          <cell r="A1310">
            <v>37649</v>
          </cell>
          <cell r="B1310">
            <v>0.79931799999999997</v>
          </cell>
        </row>
        <row r="1311">
          <cell r="A1311">
            <v>37650</v>
          </cell>
          <cell r="B1311">
            <v>0.79917099999999996</v>
          </cell>
        </row>
        <row r="1312">
          <cell r="A1312">
            <v>37651</v>
          </cell>
          <cell r="B1312">
            <v>0.79902399999999996</v>
          </cell>
        </row>
        <row r="1313">
          <cell r="A1313">
            <v>37652</v>
          </cell>
          <cell r="B1313">
            <v>0.79887699999999995</v>
          </cell>
        </row>
        <row r="1314">
          <cell r="A1314">
            <v>37653</v>
          </cell>
          <cell r="B1314">
            <v>0.79873099999999997</v>
          </cell>
        </row>
        <row r="1315">
          <cell r="A1315">
            <v>37654</v>
          </cell>
          <cell r="B1315">
            <v>0.79858399999999996</v>
          </cell>
        </row>
        <row r="1316">
          <cell r="A1316">
            <v>37655</v>
          </cell>
          <cell r="B1316">
            <v>0.79843699999999995</v>
          </cell>
        </row>
        <row r="1317">
          <cell r="A1317">
            <v>37656</v>
          </cell>
          <cell r="B1317">
            <v>0.79829099999999997</v>
          </cell>
        </row>
        <row r="1318">
          <cell r="A1318">
            <v>37657</v>
          </cell>
          <cell r="B1318">
            <v>0.79814399999999996</v>
          </cell>
        </row>
        <row r="1319">
          <cell r="A1319">
            <v>37658</v>
          </cell>
          <cell r="B1319">
            <v>0.79799799999999999</v>
          </cell>
        </row>
        <row r="1320">
          <cell r="A1320">
            <v>37659</v>
          </cell>
          <cell r="B1320">
            <v>0.79785099999999998</v>
          </cell>
        </row>
        <row r="1321">
          <cell r="A1321">
            <v>37660</v>
          </cell>
          <cell r="B1321">
            <v>0.797705</v>
          </cell>
        </row>
        <row r="1322">
          <cell r="A1322">
            <v>37661</v>
          </cell>
          <cell r="B1322">
            <v>0.79755799999999999</v>
          </cell>
        </row>
        <row r="1323">
          <cell r="A1323">
            <v>37662</v>
          </cell>
          <cell r="B1323">
            <v>0.79741200000000001</v>
          </cell>
        </row>
        <row r="1324">
          <cell r="A1324">
            <v>37663</v>
          </cell>
          <cell r="B1324">
            <v>0.797265</v>
          </cell>
        </row>
        <row r="1325">
          <cell r="A1325">
            <v>37664</v>
          </cell>
          <cell r="B1325">
            <v>0.79711900000000002</v>
          </cell>
        </row>
        <row r="1326">
          <cell r="A1326">
            <v>37665</v>
          </cell>
          <cell r="B1326">
            <v>0.79697300000000004</v>
          </cell>
        </row>
        <row r="1327">
          <cell r="A1327">
            <v>37666</v>
          </cell>
          <cell r="B1327">
            <v>0.79682600000000003</v>
          </cell>
        </row>
        <row r="1328">
          <cell r="A1328">
            <v>37667</v>
          </cell>
          <cell r="B1328">
            <v>0.79668000000000005</v>
          </cell>
        </row>
        <row r="1329">
          <cell r="A1329">
            <v>37668</v>
          </cell>
          <cell r="B1329">
            <v>0.79653399999999996</v>
          </cell>
        </row>
        <row r="1330">
          <cell r="A1330">
            <v>37669</v>
          </cell>
          <cell r="B1330">
            <v>0.79638799999999998</v>
          </cell>
        </row>
        <row r="1331">
          <cell r="A1331">
            <v>37670</v>
          </cell>
          <cell r="B1331">
            <v>0.79624099999999998</v>
          </cell>
        </row>
        <row r="1332">
          <cell r="A1332">
            <v>37671</v>
          </cell>
          <cell r="B1332">
            <v>0.796095</v>
          </cell>
        </row>
        <row r="1333">
          <cell r="A1333">
            <v>37672</v>
          </cell>
          <cell r="B1333">
            <v>0.79594900000000002</v>
          </cell>
        </row>
        <row r="1334">
          <cell r="A1334">
            <v>37673</v>
          </cell>
          <cell r="B1334">
            <v>0.79580300000000004</v>
          </cell>
        </row>
        <row r="1335">
          <cell r="A1335">
            <v>37674</v>
          </cell>
          <cell r="B1335">
            <v>0.79565699999999995</v>
          </cell>
        </row>
        <row r="1336">
          <cell r="A1336">
            <v>37675</v>
          </cell>
          <cell r="B1336">
            <v>0.79551099999999997</v>
          </cell>
        </row>
        <row r="1337">
          <cell r="A1337">
            <v>37676</v>
          </cell>
          <cell r="B1337">
            <v>0.79536499999999999</v>
          </cell>
        </row>
        <row r="1338">
          <cell r="A1338">
            <v>37677</v>
          </cell>
          <cell r="B1338">
            <v>0.79521900000000001</v>
          </cell>
        </row>
        <row r="1339">
          <cell r="A1339">
            <v>37678</v>
          </cell>
          <cell r="B1339">
            <v>0.79507300000000003</v>
          </cell>
        </row>
        <row r="1340">
          <cell r="A1340">
            <v>37679</v>
          </cell>
          <cell r="B1340">
            <v>0.79492700000000005</v>
          </cell>
        </row>
        <row r="1341">
          <cell r="A1341">
            <v>37680</v>
          </cell>
          <cell r="B1341">
            <v>0.79478099999999996</v>
          </cell>
        </row>
        <row r="1342">
          <cell r="A1342">
            <v>37681</v>
          </cell>
          <cell r="B1342">
            <v>0.79463499999999998</v>
          </cell>
        </row>
        <row r="1343">
          <cell r="A1343">
            <v>37682</v>
          </cell>
          <cell r="B1343">
            <v>0.794489</v>
          </cell>
        </row>
        <row r="1344">
          <cell r="A1344">
            <v>37683</v>
          </cell>
          <cell r="B1344">
            <v>0.79434300000000002</v>
          </cell>
        </row>
        <row r="1345">
          <cell r="A1345">
            <v>37684</v>
          </cell>
          <cell r="B1345">
            <v>0.79419700000000004</v>
          </cell>
        </row>
        <row r="1346">
          <cell r="A1346">
            <v>37685</v>
          </cell>
          <cell r="B1346">
            <v>0.79405099999999995</v>
          </cell>
        </row>
        <row r="1347">
          <cell r="A1347">
            <v>37686</v>
          </cell>
          <cell r="B1347">
            <v>0.793906</v>
          </cell>
        </row>
        <row r="1348">
          <cell r="A1348">
            <v>37687</v>
          </cell>
          <cell r="B1348">
            <v>0.79376000000000002</v>
          </cell>
        </row>
        <row r="1349">
          <cell r="A1349">
            <v>37688</v>
          </cell>
          <cell r="B1349">
            <v>0.79361400000000004</v>
          </cell>
        </row>
        <row r="1350">
          <cell r="A1350">
            <v>37689</v>
          </cell>
          <cell r="B1350">
            <v>0.79346799999999995</v>
          </cell>
        </row>
        <row r="1351">
          <cell r="A1351">
            <v>37690</v>
          </cell>
          <cell r="B1351">
            <v>0.793323</v>
          </cell>
        </row>
        <row r="1352">
          <cell r="A1352">
            <v>37691</v>
          </cell>
          <cell r="B1352">
            <v>0.79317700000000002</v>
          </cell>
        </row>
        <row r="1353">
          <cell r="A1353">
            <v>37692</v>
          </cell>
          <cell r="B1353">
            <v>0.79303100000000004</v>
          </cell>
        </row>
        <row r="1354">
          <cell r="A1354">
            <v>37693</v>
          </cell>
          <cell r="B1354">
            <v>0.79288599999999998</v>
          </cell>
        </row>
        <row r="1355">
          <cell r="A1355">
            <v>37694</v>
          </cell>
          <cell r="B1355">
            <v>0.79274</v>
          </cell>
        </row>
        <row r="1356">
          <cell r="A1356">
            <v>37695</v>
          </cell>
          <cell r="B1356">
            <v>0.79259500000000005</v>
          </cell>
        </row>
        <row r="1357">
          <cell r="A1357">
            <v>37696</v>
          </cell>
          <cell r="B1357">
            <v>0.79244899999999996</v>
          </cell>
        </row>
        <row r="1358">
          <cell r="A1358">
            <v>37697</v>
          </cell>
          <cell r="B1358">
            <v>0.79230400000000001</v>
          </cell>
        </row>
        <row r="1359">
          <cell r="A1359">
            <v>37698</v>
          </cell>
          <cell r="B1359">
            <v>0.79215800000000003</v>
          </cell>
        </row>
        <row r="1360">
          <cell r="A1360">
            <v>37699</v>
          </cell>
          <cell r="B1360">
            <v>0.79201299999999997</v>
          </cell>
        </row>
        <row r="1361">
          <cell r="A1361">
            <v>37700</v>
          </cell>
          <cell r="B1361">
            <v>0.79186800000000002</v>
          </cell>
        </row>
        <row r="1362">
          <cell r="A1362">
            <v>37701</v>
          </cell>
          <cell r="B1362">
            <v>0.79172299999999995</v>
          </cell>
        </row>
        <row r="1363">
          <cell r="A1363">
            <v>37702</v>
          </cell>
          <cell r="B1363">
            <v>0.79157900000000003</v>
          </cell>
        </row>
        <row r="1364">
          <cell r="A1364">
            <v>37703</v>
          </cell>
          <cell r="B1364">
            <v>0.79143399999999997</v>
          </cell>
        </row>
        <row r="1365">
          <cell r="A1365">
            <v>37704</v>
          </cell>
          <cell r="B1365">
            <v>0.79128900000000002</v>
          </cell>
        </row>
        <row r="1366">
          <cell r="A1366">
            <v>37705</v>
          </cell>
          <cell r="B1366">
            <v>0.79114399999999996</v>
          </cell>
        </row>
        <row r="1367">
          <cell r="A1367">
            <v>37706</v>
          </cell>
          <cell r="B1367">
            <v>0.79099900000000001</v>
          </cell>
        </row>
        <row r="1368">
          <cell r="A1368">
            <v>37707</v>
          </cell>
          <cell r="B1368">
            <v>0.79085399999999995</v>
          </cell>
        </row>
        <row r="1369">
          <cell r="A1369">
            <v>37708</v>
          </cell>
          <cell r="B1369">
            <v>0.79071000000000002</v>
          </cell>
        </row>
        <row r="1370">
          <cell r="A1370">
            <v>37709</v>
          </cell>
          <cell r="B1370">
            <v>0.79056499999999996</v>
          </cell>
        </row>
        <row r="1371">
          <cell r="A1371">
            <v>37710</v>
          </cell>
          <cell r="B1371">
            <v>0.79042000000000001</v>
          </cell>
        </row>
        <row r="1372">
          <cell r="A1372">
            <v>37711</v>
          </cell>
          <cell r="B1372">
            <v>0.79027599999999998</v>
          </cell>
        </row>
        <row r="1373">
          <cell r="A1373">
            <v>37712</v>
          </cell>
          <cell r="B1373">
            <v>0.79013100000000003</v>
          </cell>
        </row>
        <row r="1374">
          <cell r="A1374">
            <v>37713</v>
          </cell>
          <cell r="B1374">
            <v>0.78998599999999997</v>
          </cell>
        </row>
        <row r="1375">
          <cell r="A1375">
            <v>37714</v>
          </cell>
          <cell r="B1375">
            <v>0.78984200000000004</v>
          </cell>
        </row>
        <row r="1376">
          <cell r="A1376">
            <v>37715</v>
          </cell>
          <cell r="B1376">
            <v>0.78969699999999998</v>
          </cell>
        </row>
        <row r="1377">
          <cell r="A1377">
            <v>37716</v>
          </cell>
          <cell r="B1377">
            <v>0.78955299999999995</v>
          </cell>
        </row>
        <row r="1378">
          <cell r="A1378">
            <v>37717</v>
          </cell>
          <cell r="B1378">
            <v>0.789408</v>
          </cell>
        </row>
        <row r="1379">
          <cell r="A1379">
            <v>37718</v>
          </cell>
          <cell r="B1379">
            <v>0.78926399999999997</v>
          </cell>
        </row>
        <row r="1380">
          <cell r="A1380">
            <v>37719</v>
          </cell>
          <cell r="B1380">
            <v>0.78911900000000001</v>
          </cell>
        </row>
        <row r="1381">
          <cell r="A1381">
            <v>37720</v>
          </cell>
          <cell r="B1381">
            <v>0.78897499999999998</v>
          </cell>
        </row>
        <row r="1382">
          <cell r="A1382">
            <v>37721</v>
          </cell>
          <cell r="B1382">
            <v>0.78883000000000003</v>
          </cell>
        </row>
        <row r="1383">
          <cell r="A1383">
            <v>37722</v>
          </cell>
          <cell r="B1383">
            <v>0.788686</v>
          </cell>
        </row>
        <row r="1384">
          <cell r="A1384">
            <v>37723</v>
          </cell>
          <cell r="B1384">
            <v>0.78854199999999997</v>
          </cell>
        </row>
        <row r="1385">
          <cell r="A1385">
            <v>37724</v>
          </cell>
          <cell r="B1385">
            <v>0.78839700000000001</v>
          </cell>
        </row>
        <row r="1386">
          <cell r="A1386">
            <v>37725</v>
          </cell>
          <cell r="B1386">
            <v>0.78825299999999998</v>
          </cell>
        </row>
        <row r="1387">
          <cell r="A1387">
            <v>37726</v>
          </cell>
          <cell r="B1387">
            <v>0.78810899999999995</v>
          </cell>
        </row>
        <row r="1388">
          <cell r="A1388">
            <v>37727</v>
          </cell>
          <cell r="B1388">
            <v>0.78796500000000003</v>
          </cell>
        </row>
        <row r="1389">
          <cell r="A1389">
            <v>37728</v>
          </cell>
          <cell r="B1389">
            <v>0.78781999999999996</v>
          </cell>
        </row>
        <row r="1390">
          <cell r="A1390">
            <v>37729</v>
          </cell>
          <cell r="B1390">
            <v>0.78767600000000004</v>
          </cell>
        </row>
        <row r="1391">
          <cell r="A1391">
            <v>37730</v>
          </cell>
          <cell r="B1391">
            <v>0.78753200000000001</v>
          </cell>
        </row>
        <row r="1392">
          <cell r="A1392">
            <v>37731</v>
          </cell>
          <cell r="B1392">
            <v>0.78738799999999998</v>
          </cell>
        </row>
        <row r="1393">
          <cell r="A1393">
            <v>37732</v>
          </cell>
          <cell r="B1393">
            <v>0.78724400000000005</v>
          </cell>
        </row>
        <row r="1394">
          <cell r="A1394">
            <v>37733</v>
          </cell>
          <cell r="B1394">
            <v>0.78710000000000002</v>
          </cell>
        </row>
        <row r="1395">
          <cell r="A1395">
            <v>37734</v>
          </cell>
          <cell r="B1395">
            <v>0.78695599999999999</v>
          </cell>
        </row>
        <row r="1396">
          <cell r="A1396">
            <v>37735</v>
          </cell>
          <cell r="B1396">
            <v>0.78681199999999996</v>
          </cell>
        </row>
        <row r="1397">
          <cell r="A1397">
            <v>37736</v>
          </cell>
          <cell r="B1397">
            <v>0.78666800000000003</v>
          </cell>
        </row>
        <row r="1398">
          <cell r="A1398">
            <v>37737</v>
          </cell>
          <cell r="B1398">
            <v>0.786524</v>
          </cell>
        </row>
        <row r="1399">
          <cell r="A1399">
            <v>37738</v>
          </cell>
          <cell r="B1399">
            <v>0.78637999999999997</v>
          </cell>
        </row>
        <row r="1400">
          <cell r="A1400">
            <v>37739</v>
          </cell>
          <cell r="B1400">
            <v>0.78623600000000005</v>
          </cell>
        </row>
        <row r="1401">
          <cell r="A1401">
            <v>37740</v>
          </cell>
          <cell r="B1401">
            <v>0.78609200000000001</v>
          </cell>
        </row>
        <row r="1402">
          <cell r="A1402">
            <v>37741</v>
          </cell>
          <cell r="B1402">
            <v>0.78594799999999998</v>
          </cell>
        </row>
        <row r="1403">
          <cell r="A1403">
            <v>37742</v>
          </cell>
          <cell r="B1403">
            <v>0.78580399999999995</v>
          </cell>
        </row>
        <row r="1404">
          <cell r="A1404">
            <v>37743</v>
          </cell>
          <cell r="B1404">
            <v>0.78566000000000003</v>
          </cell>
        </row>
        <row r="1405">
          <cell r="A1405">
            <v>37744</v>
          </cell>
          <cell r="B1405">
            <v>0.78551700000000002</v>
          </cell>
        </row>
        <row r="1406">
          <cell r="A1406">
            <v>37745</v>
          </cell>
          <cell r="B1406">
            <v>0.78537299999999999</v>
          </cell>
        </row>
        <row r="1407">
          <cell r="A1407">
            <v>37746</v>
          </cell>
          <cell r="B1407">
            <v>0.78522899999999995</v>
          </cell>
        </row>
        <row r="1408">
          <cell r="A1408">
            <v>37747</v>
          </cell>
          <cell r="B1408">
            <v>0.78508500000000003</v>
          </cell>
        </row>
        <row r="1409">
          <cell r="A1409">
            <v>37748</v>
          </cell>
          <cell r="B1409">
            <v>0.78494200000000003</v>
          </cell>
        </row>
        <row r="1410">
          <cell r="A1410">
            <v>37749</v>
          </cell>
          <cell r="B1410">
            <v>0.784798</v>
          </cell>
        </row>
        <row r="1411">
          <cell r="A1411">
            <v>37750</v>
          </cell>
          <cell r="B1411">
            <v>0.78465399999999996</v>
          </cell>
        </row>
        <row r="1412">
          <cell r="A1412">
            <v>37751</v>
          </cell>
          <cell r="B1412">
            <v>0.78451099999999996</v>
          </cell>
        </row>
        <row r="1413">
          <cell r="A1413">
            <v>37752</v>
          </cell>
          <cell r="B1413">
            <v>0.78436700000000004</v>
          </cell>
        </row>
        <row r="1414">
          <cell r="A1414">
            <v>37753</v>
          </cell>
          <cell r="B1414">
            <v>0.78422400000000003</v>
          </cell>
        </row>
        <row r="1415">
          <cell r="A1415">
            <v>37754</v>
          </cell>
          <cell r="B1415">
            <v>0.78408</v>
          </cell>
        </row>
        <row r="1416">
          <cell r="A1416">
            <v>37755</v>
          </cell>
          <cell r="B1416">
            <v>0.78393699999999999</v>
          </cell>
        </row>
        <row r="1417">
          <cell r="A1417">
            <v>37756</v>
          </cell>
          <cell r="B1417">
            <v>0.78379299999999996</v>
          </cell>
        </row>
        <row r="1418">
          <cell r="A1418">
            <v>37757</v>
          </cell>
          <cell r="B1418">
            <v>0.78364999999999996</v>
          </cell>
        </row>
        <row r="1419">
          <cell r="A1419">
            <v>37758</v>
          </cell>
          <cell r="B1419">
            <v>0.78350600000000004</v>
          </cell>
        </row>
        <row r="1420">
          <cell r="A1420">
            <v>37759</v>
          </cell>
          <cell r="B1420">
            <v>0.78336300000000003</v>
          </cell>
        </row>
        <row r="1421">
          <cell r="A1421">
            <v>37760</v>
          </cell>
          <cell r="B1421">
            <v>0.78322000000000003</v>
          </cell>
        </row>
        <row r="1422">
          <cell r="A1422">
            <v>37761</v>
          </cell>
          <cell r="B1422">
            <v>0.78307599999999999</v>
          </cell>
        </row>
        <row r="1423">
          <cell r="A1423">
            <v>37762</v>
          </cell>
          <cell r="B1423">
            <v>0.78293299999999999</v>
          </cell>
        </row>
        <row r="1424">
          <cell r="A1424">
            <v>37763</v>
          </cell>
          <cell r="B1424">
            <v>0.78278999999999999</v>
          </cell>
        </row>
        <row r="1425">
          <cell r="A1425">
            <v>37764</v>
          </cell>
          <cell r="B1425">
            <v>0.78264599999999995</v>
          </cell>
        </row>
        <row r="1426">
          <cell r="A1426">
            <v>37765</v>
          </cell>
          <cell r="B1426">
            <v>0.78250299999999995</v>
          </cell>
        </row>
        <row r="1427">
          <cell r="A1427">
            <v>37766</v>
          </cell>
          <cell r="B1427">
            <v>0.78236000000000006</v>
          </cell>
        </row>
        <row r="1428">
          <cell r="A1428">
            <v>37767</v>
          </cell>
          <cell r="B1428">
            <v>0.78221700000000005</v>
          </cell>
        </row>
        <row r="1429">
          <cell r="A1429">
            <v>37768</v>
          </cell>
          <cell r="B1429">
            <v>0.78207400000000005</v>
          </cell>
        </row>
        <row r="1430">
          <cell r="A1430">
            <v>37769</v>
          </cell>
          <cell r="B1430">
            <v>0.78193000000000001</v>
          </cell>
        </row>
        <row r="1431">
          <cell r="A1431">
            <v>37770</v>
          </cell>
          <cell r="B1431">
            <v>0.78178700000000001</v>
          </cell>
        </row>
        <row r="1432">
          <cell r="A1432">
            <v>37771</v>
          </cell>
          <cell r="B1432">
            <v>0.78164400000000001</v>
          </cell>
        </row>
        <row r="1433">
          <cell r="A1433">
            <v>37772</v>
          </cell>
          <cell r="B1433">
            <v>0.781501</v>
          </cell>
        </row>
        <row r="1434">
          <cell r="A1434">
            <v>37773</v>
          </cell>
          <cell r="B1434">
            <v>0.781358</v>
          </cell>
        </row>
        <row r="1435">
          <cell r="A1435">
            <v>37774</v>
          </cell>
          <cell r="B1435">
            <v>0.78121499999999999</v>
          </cell>
        </row>
        <row r="1436">
          <cell r="A1436">
            <v>37775</v>
          </cell>
          <cell r="B1436">
            <v>0.78107199999999999</v>
          </cell>
        </row>
        <row r="1437">
          <cell r="A1437">
            <v>37776</v>
          </cell>
          <cell r="B1437">
            <v>0.78092899999999998</v>
          </cell>
        </row>
        <row r="1438">
          <cell r="A1438">
            <v>37777</v>
          </cell>
          <cell r="B1438">
            <v>0.78078599999999998</v>
          </cell>
        </row>
        <row r="1439">
          <cell r="A1439">
            <v>37778</v>
          </cell>
          <cell r="B1439">
            <v>0.78064299999999998</v>
          </cell>
        </row>
        <row r="1440">
          <cell r="A1440">
            <v>37779</v>
          </cell>
          <cell r="B1440">
            <v>0.780501</v>
          </cell>
        </row>
        <row r="1441">
          <cell r="A1441">
            <v>37780</v>
          </cell>
          <cell r="B1441">
            <v>0.780358</v>
          </cell>
        </row>
        <row r="1442">
          <cell r="A1442">
            <v>37781</v>
          </cell>
          <cell r="B1442">
            <v>0.78021499999999999</v>
          </cell>
        </row>
        <row r="1443">
          <cell r="A1443">
            <v>37782</v>
          </cell>
          <cell r="B1443">
            <v>0.78007199999999999</v>
          </cell>
        </row>
        <row r="1444">
          <cell r="A1444">
            <v>37783</v>
          </cell>
          <cell r="B1444">
            <v>0.77992899999999998</v>
          </cell>
        </row>
        <row r="1445">
          <cell r="A1445">
            <v>37784</v>
          </cell>
          <cell r="B1445">
            <v>0.77978700000000001</v>
          </cell>
        </row>
        <row r="1446">
          <cell r="A1446">
            <v>37785</v>
          </cell>
          <cell r="B1446">
            <v>0.779644</v>
          </cell>
        </row>
        <row r="1447">
          <cell r="A1447">
            <v>37786</v>
          </cell>
          <cell r="B1447">
            <v>0.779501</v>
          </cell>
        </row>
        <row r="1448">
          <cell r="A1448">
            <v>37787</v>
          </cell>
          <cell r="B1448">
            <v>0.77935900000000002</v>
          </cell>
        </row>
        <row r="1449">
          <cell r="A1449">
            <v>37788</v>
          </cell>
          <cell r="B1449">
            <v>0.77921600000000002</v>
          </cell>
        </row>
        <row r="1450">
          <cell r="A1450">
            <v>37789</v>
          </cell>
          <cell r="B1450">
            <v>0.77907300000000002</v>
          </cell>
        </row>
        <row r="1451">
          <cell r="A1451">
            <v>37790</v>
          </cell>
          <cell r="B1451">
            <v>0.77893100000000004</v>
          </cell>
        </row>
        <row r="1452">
          <cell r="A1452">
            <v>37791</v>
          </cell>
          <cell r="B1452">
            <v>0.77878800000000004</v>
          </cell>
        </row>
        <row r="1453">
          <cell r="A1453">
            <v>37792</v>
          </cell>
          <cell r="B1453">
            <v>0.77864500000000003</v>
          </cell>
        </row>
        <row r="1454">
          <cell r="A1454">
            <v>37793</v>
          </cell>
          <cell r="B1454">
            <v>0.77850200000000003</v>
          </cell>
        </row>
        <row r="1455">
          <cell r="A1455">
            <v>37794</v>
          </cell>
          <cell r="B1455">
            <v>0.77835900000000002</v>
          </cell>
        </row>
        <row r="1456">
          <cell r="A1456">
            <v>37795</v>
          </cell>
          <cell r="B1456">
            <v>0.77821600000000002</v>
          </cell>
        </row>
        <row r="1457">
          <cell r="A1457">
            <v>37796</v>
          </cell>
          <cell r="B1457">
            <v>0.77807300000000001</v>
          </cell>
        </row>
        <row r="1458">
          <cell r="A1458">
            <v>37797</v>
          </cell>
          <cell r="B1458">
            <v>0.77793000000000001</v>
          </cell>
        </row>
        <row r="1459">
          <cell r="A1459">
            <v>37798</v>
          </cell>
          <cell r="B1459">
            <v>0.77778700000000001</v>
          </cell>
        </row>
        <row r="1460">
          <cell r="A1460">
            <v>37799</v>
          </cell>
          <cell r="B1460">
            <v>0.777644</v>
          </cell>
        </row>
        <row r="1461">
          <cell r="A1461">
            <v>37800</v>
          </cell>
          <cell r="B1461">
            <v>0.777501</v>
          </cell>
        </row>
        <row r="1462">
          <cell r="A1462">
            <v>37801</v>
          </cell>
          <cell r="B1462">
            <v>0.77735900000000002</v>
          </cell>
        </row>
        <row r="1463">
          <cell r="A1463">
            <v>37802</v>
          </cell>
          <cell r="B1463">
            <v>0.77721600000000002</v>
          </cell>
        </row>
        <row r="1464">
          <cell r="A1464">
            <v>37803</v>
          </cell>
          <cell r="B1464">
            <v>0.77707300000000001</v>
          </cell>
        </row>
        <row r="1465">
          <cell r="A1465">
            <v>37804</v>
          </cell>
          <cell r="B1465">
            <v>0.77693000000000001</v>
          </cell>
        </row>
        <row r="1466">
          <cell r="A1466">
            <v>37805</v>
          </cell>
          <cell r="B1466">
            <v>0.77678800000000003</v>
          </cell>
        </row>
        <row r="1467">
          <cell r="A1467">
            <v>37806</v>
          </cell>
          <cell r="B1467">
            <v>0.77664500000000003</v>
          </cell>
        </row>
        <row r="1468">
          <cell r="A1468">
            <v>37807</v>
          </cell>
          <cell r="B1468">
            <v>0.77650200000000003</v>
          </cell>
        </row>
        <row r="1469">
          <cell r="A1469">
            <v>37808</v>
          </cell>
          <cell r="B1469">
            <v>0.77636000000000005</v>
          </cell>
        </row>
        <row r="1470">
          <cell r="A1470">
            <v>37809</v>
          </cell>
          <cell r="B1470">
            <v>0.77621700000000005</v>
          </cell>
        </row>
        <row r="1471">
          <cell r="A1471">
            <v>37810</v>
          </cell>
          <cell r="B1471">
            <v>0.77607400000000004</v>
          </cell>
        </row>
        <row r="1472">
          <cell r="A1472">
            <v>37811</v>
          </cell>
          <cell r="B1472">
            <v>0.77593199999999996</v>
          </cell>
        </row>
        <row r="1473">
          <cell r="A1473">
            <v>37812</v>
          </cell>
          <cell r="B1473">
            <v>0.77578899999999995</v>
          </cell>
        </row>
        <row r="1474">
          <cell r="A1474">
            <v>37813</v>
          </cell>
          <cell r="B1474">
            <v>0.77564699999999998</v>
          </cell>
        </row>
        <row r="1475">
          <cell r="A1475">
            <v>37814</v>
          </cell>
          <cell r="B1475">
            <v>0.77550399999999997</v>
          </cell>
        </row>
        <row r="1476">
          <cell r="A1476">
            <v>37815</v>
          </cell>
          <cell r="B1476">
            <v>0.775362</v>
          </cell>
        </row>
        <row r="1477">
          <cell r="A1477">
            <v>37816</v>
          </cell>
          <cell r="B1477">
            <v>0.77521899999999999</v>
          </cell>
        </row>
        <row r="1478">
          <cell r="A1478">
            <v>37817</v>
          </cell>
          <cell r="B1478">
            <v>0.77507700000000002</v>
          </cell>
        </row>
        <row r="1479">
          <cell r="A1479">
            <v>37818</v>
          </cell>
          <cell r="B1479">
            <v>0.77493500000000004</v>
          </cell>
        </row>
        <row r="1480">
          <cell r="A1480">
            <v>37819</v>
          </cell>
          <cell r="B1480">
            <v>0.77479200000000004</v>
          </cell>
        </row>
        <row r="1481">
          <cell r="A1481">
            <v>37820</v>
          </cell>
          <cell r="B1481">
            <v>0.77464999999999995</v>
          </cell>
        </row>
        <row r="1482">
          <cell r="A1482">
            <v>37821</v>
          </cell>
          <cell r="B1482">
            <v>0.77450799999999997</v>
          </cell>
        </row>
        <row r="1483">
          <cell r="A1483">
            <v>37822</v>
          </cell>
          <cell r="B1483">
            <v>0.77436499999999997</v>
          </cell>
        </row>
        <row r="1484">
          <cell r="A1484">
            <v>37823</v>
          </cell>
          <cell r="B1484">
            <v>0.77422299999999999</v>
          </cell>
        </row>
        <row r="1485">
          <cell r="A1485">
            <v>37824</v>
          </cell>
          <cell r="B1485">
            <v>0.77408100000000002</v>
          </cell>
        </row>
        <row r="1486">
          <cell r="A1486">
            <v>37825</v>
          </cell>
          <cell r="B1486">
            <v>0.77393900000000004</v>
          </cell>
        </row>
        <row r="1487">
          <cell r="A1487">
            <v>37826</v>
          </cell>
          <cell r="B1487">
            <v>0.77379600000000004</v>
          </cell>
        </row>
        <row r="1488">
          <cell r="A1488">
            <v>37827</v>
          </cell>
          <cell r="B1488">
            <v>0.77365399999999995</v>
          </cell>
        </row>
        <row r="1489">
          <cell r="A1489">
            <v>37828</v>
          </cell>
          <cell r="B1489">
            <v>0.77351199999999998</v>
          </cell>
        </row>
        <row r="1490">
          <cell r="A1490">
            <v>37829</v>
          </cell>
          <cell r="B1490">
            <v>0.77337</v>
          </cell>
        </row>
        <row r="1491">
          <cell r="A1491">
            <v>37830</v>
          </cell>
          <cell r="B1491">
            <v>0.77322800000000003</v>
          </cell>
        </row>
        <row r="1492">
          <cell r="A1492">
            <v>37831</v>
          </cell>
          <cell r="B1492">
            <v>0.77308600000000005</v>
          </cell>
        </row>
        <row r="1493">
          <cell r="A1493">
            <v>37832</v>
          </cell>
          <cell r="B1493">
            <v>0.77294399999999996</v>
          </cell>
        </row>
        <row r="1494">
          <cell r="A1494">
            <v>37833</v>
          </cell>
          <cell r="B1494">
            <v>0.77280199999999999</v>
          </cell>
        </row>
        <row r="1495">
          <cell r="A1495">
            <v>37834</v>
          </cell>
          <cell r="B1495">
            <v>0.77266000000000001</v>
          </cell>
        </row>
        <row r="1496">
          <cell r="A1496">
            <v>37835</v>
          </cell>
          <cell r="B1496">
            <v>0.77251800000000004</v>
          </cell>
        </row>
        <row r="1497">
          <cell r="A1497">
            <v>37836</v>
          </cell>
          <cell r="B1497">
            <v>0.77237599999999995</v>
          </cell>
        </row>
        <row r="1498">
          <cell r="A1498">
            <v>37837</v>
          </cell>
          <cell r="B1498">
            <v>0.77223399999999998</v>
          </cell>
        </row>
        <row r="1499">
          <cell r="A1499">
            <v>37838</v>
          </cell>
          <cell r="B1499">
            <v>0.772092</v>
          </cell>
        </row>
        <row r="1500">
          <cell r="A1500">
            <v>37839</v>
          </cell>
          <cell r="B1500">
            <v>0.77195000000000003</v>
          </cell>
        </row>
        <row r="1501">
          <cell r="A1501">
            <v>37840</v>
          </cell>
          <cell r="B1501">
            <v>0.77180899999999997</v>
          </cell>
        </row>
        <row r="1502">
          <cell r="A1502">
            <v>37841</v>
          </cell>
          <cell r="B1502">
            <v>0.77166699999999999</v>
          </cell>
        </row>
        <row r="1503">
          <cell r="A1503">
            <v>37842</v>
          </cell>
          <cell r="B1503">
            <v>0.77152500000000002</v>
          </cell>
        </row>
        <row r="1504">
          <cell r="A1504">
            <v>37843</v>
          </cell>
          <cell r="B1504">
            <v>0.77138300000000004</v>
          </cell>
        </row>
        <row r="1505">
          <cell r="A1505">
            <v>37844</v>
          </cell>
          <cell r="B1505">
            <v>0.77124199999999998</v>
          </cell>
        </row>
        <row r="1506">
          <cell r="A1506">
            <v>37845</v>
          </cell>
          <cell r="B1506">
            <v>0.77110000000000001</v>
          </cell>
        </row>
        <row r="1507">
          <cell r="A1507">
            <v>37846</v>
          </cell>
          <cell r="B1507">
            <v>0.77095800000000003</v>
          </cell>
        </row>
        <row r="1508">
          <cell r="A1508">
            <v>37847</v>
          </cell>
          <cell r="B1508">
            <v>0.77081699999999997</v>
          </cell>
        </row>
        <row r="1509">
          <cell r="A1509">
            <v>37848</v>
          </cell>
          <cell r="B1509">
            <v>0.770675</v>
          </cell>
        </row>
        <row r="1510">
          <cell r="A1510">
            <v>37849</v>
          </cell>
          <cell r="B1510">
            <v>0.77053300000000002</v>
          </cell>
        </row>
        <row r="1511">
          <cell r="A1511">
            <v>37850</v>
          </cell>
          <cell r="B1511">
            <v>0.77039199999999997</v>
          </cell>
        </row>
        <row r="1512">
          <cell r="A1512">
            <v>37851</v>
          </cell>
          <cell r="B1512">
            <v>0.77024999999999999</v>
          </cell>
        </row>
        <row r="1513">
          <cell r="A1513">
            <v>37852</v>
          </cell>
          <cell r="B1513">
            <v>0.77010900000000004</v>
          </cell>
        </row>
        <row r="1514">
          <cell r="A1514">
            <v>37853</v>
          </cell>
          <cell r="B1514">
            <v>0.76996699999999996</v>
          </cell>
        </row>
        <row r="1515">
          <cell r="A1515">
            <v>37854</v>
          </cell>
          <cell r="B1515">
            <v>0.76982600000000001</v>
          </cell>
        </row>
        <row r="1516">
          <cell r="A1516">
            <v>37855</v>
          </cell>
          <cell r="B1516">
            <v>0.76968499999999995</v>
          </cell>
        </row>
        <row r="1517">
          <cell r="A1517">
            <v>37856</v>
          </cell>
          <cell r="B1517">
            <v>0.76954299999999998</v>
          </cell>
        </row>
        <row r="1518">
          <cell r="A1518">
            <v>37857</v>
          </cell>
          <cell r="B1518">
            <v>0.76940200000000003</v>
          </cell>
        </row>
        <row r="1519">
          <cell r="A1519">
            <v>37858</v>
          </cell>
          <cell r="B1519">
            <v>0.76926000000000005</v>
          </cell>
        </row>
        <row r="1520">
          <cell r="A1520">
            <v>37859</v>
          </cell>
          <cell r="B1520">
            <v>0.769119</v>
          </cell>
        </row>
        <row r="1521">
          <cell r="A1521">
            <v>37860</v>
          </cell>
          <cell r="B1521">
            <v>0.76897800000000005</v>
          </cell>
        </row>
        <row r="1522">
          <cell r="A1522">
            <v>37861</v>
          </cell>
          <cell r="B1522">
            <v>0.76883699999999999</v>
          </cell>
        </row>
        <row r="1523">
          <cell r="A1523">
            <v>37862</v>
          </cell>
          <cell r="B1523">
            <v>0.76869500000000002</v>
          </cell>
        </row>
        <row r="1524">
          <cell r="A1524">
            <v>37863</v>
          </cell>
          <cell r="B1524">
            <v>0.76855399999999996</v>
          </cell>
        </row>
        <row r="1525">
          <cell r="A1525">
            <v>37864</v>
          </cell>
          <cell r="B1525">
            <v>0.76841300000000001</v>
          </cell>
        </row>
        <row r="1526">
          <cell r="A1526">
            <v>37865</v>
          </cell>
          <cell r="B1526">
            <v>0.76827199999999995</v>
          </cell>
        </row>
        <row r="1527">
          <cell r="A1527">
            <v>37866</v>
          </cell>
          <cell r="B1527">
            <v>0.76813100000000001</v>
          </cell>
        </row>
        <row r="1528">
          <cell r="A1528">
            <v>37867</v>
          </cell>
          <cell r="B1528">
            <v>0.76798900000000003</v>
          </cell>
        </row>
        <row r="1529">
          <cell r="A1529">
            <v>37868</v>
          </cell>
          <cell r="B1529">
            <v>0.76784799999999997</v>
          </cell>
        </row>
        <row r="1530">
          <cell r="A1530">
            <v>37869</v>
          </cell>
          <cell r="B1530">
            <v>0.76770700000000003</v>
          </cell>
        </row>
        <row r="1531">
          <cell r="A1531">
            <v>37870</v>
          </cell>
          <cell r="B1531">
            <v>0.76756599999999997</v>
          </cell>
        </row>
        <row r="1532">
          <cell r="A1532">
            <v>37871</v>
          </cell>
          <cell r="B1532">
            <v>0.76742500000000002</v>
          </cell>
        </row>
        <row r="1533">
          <cell r="A1533">
            <v>37872</v>
          </cell>
          <cell r="B1533">
            <v>0.76728399999999997</v>
          </cell>
        </row>
        <row r="1534">
          <cell r="A1534">
            <v>37873</v>
          </cell>
          <cell r="B1534">
            <v>0.76714300000000002</v>
          </cell>
        </row>
        <row r="1535">
          <cell r="A1535">
            <v>37874</v>
          </cell>
          <cell r="B1535">
            <v>0.76700199999999996</v>
          </cell>
        </row>
        <row r="1536">
          <cell r="A1536">
            <v>37875</v>
          </cell>
          <cell r="B1536">
            <v>0.76686200000000004</v>
          </cell>
        </row>
        <row r="1537">
          <cell r="A1537">
            <v>37876</v>
          </cell>
          <cell r="B1537">
            <v>0.76672099999999999</v>
          </cell>
        </row>
        <row r="1538">
          <cell r="A1538">
            <v>37877</v>
          </cell>
          <cell r="B1538">
            <v>0.76658000000000004</v>
          </cell>
        </row>
        <row r="1539">
          <cell r="A1539">
            <v>37878</v>
          </cell>
          <cell r="B1539">
            <v>0.76643899999999998</v>
          </cell>
        </row>
        <row r="1540">
          <cell r="A1540">
            <v>37879</v>
          </cell>
          <cell r="B1540">
            <v>0.76629800000000003</v>
          </cell>
        </row>
        <row r="1541">
          <cell r="A1541">
            <v>37880</v>
          </cell>
          <cell r="B1541">
            <v>0.76615699999999998</v>
          </cell>
        </row>
        <row r="1542">
          <cell r="A1542">
            <v>37881</v>
          </cell>
          <cell r="B1542">
            <v>0.76601699999999995</v>
          </cell>
        </row>
        <row r="1543">
          <cell r="A1543">
            <v>37882</v>
          </cell>
          <cell r="B1543">
            <v>0.765876</v>
          </cell>
        </row>
        <row r="1544">
          <cell r="A1544">
            <v>37883</v>
          </cell>
          <cell r="B1544">
            <v>0.76573500000000005</v>
          </cell>
        </row>
        <row r="1545">
          <cell r="A1545">
            <v>37884</v>
          </cell>
          <cell r="B1545">
            <v>0.76559299999999997</v>
          </cell>
        </row>
        <row r="1546">
          <cell r="A1546">
            <v>37885</v>
          </cell>
          <cell r="B1546">
            <v>0.76545200000000002</v>
          </cell>
        </row>
        <row r="1547">
          <cell r="A1547">
            <v>37886</v>
          </cell>
          <cell r="B1547">
            <v>0.76531099999999996</v>
          </cell>
        </row>
        <row r="1548">
          <cell r="A1548">
            <v>37887</v>
          </cell>
          <cell r="B1548">
            <v>0.76517000000000002</v>
          </cell>
        </row>
        <row r="1549">
          <cell r="A1549">
            <v>37888</v>
          </cell>
          <cell r="B1549">
            <v>0.76502899999999996</v>
          </cell>
        </row>
        <row r="1550">
          <cell r="A1550">
            <v>37889</v>
          </cell>
          <cell r="B1550">
            <v>0.76488800000000001</v>
          </cell>
        </row>
        <row r="1551">
          <cell r="A1551">
            <v>37890</v>
          </cell>
          <cell r="B1551">
            <v>0.76474699999999995</v>
          </cell>
        </row>
        <row r="1552">
          <cell r="A1552">
            <v>37891</v>
          </cell>
          <cell r="B1552">
            <v>0.76460600000000001</v>
          </cell>
        </row>
        <row r="1553">
          <cell r="A1553">
            <v>37892</v>
          </cell>
          <cell r="B1553">
            <v>0.76446499999999995</v>
          </cell>
        </row>
        <row r="1554">
          <cell r="A1554">
            <v>37893</v>
          </cell>
          <cell r="B1554">
            <v>0.764324</v>
          </cell>
        </row>
        <row r="1555">
          <cell r="A1555">
            <v>37894</v>
          </cell>
          <cell r="B1555">
            <v>0.76418299999999995</v>
          </cell>
        </row>
        <row r="1556">
          <cell r="A1556">
            <v>37895</v>
          </cell>
          <cell r="B1556">
            <v>0.764042</v>
          </cell>
        </row>
        <row r="1557">
          <cell r="A1557">
            <v>37896</v>
          </cell>
          <cell r="B1557">
            <v>0.76390100000000005</v>
          </cell>
        </row>
        <row r="1558">
          <cell r="A1558">
            <v>37897</v>
          </cell>
          <cell r="B1558">
            <v>0.76375999999999999</v>
          </cell>
        </row>
        <row r="1559">
          <cell r="A1559">
            <v>37898</v>
          </cell>
          <cell r="B1559">
            <v>0.76361900000000005</v>
          </cell>
        </row>
        <row r="1560">
          <cell r="A1560">
            <v>37899</v>
          </cell>
          <cell r="B1560">
            <v>0.76347900000000002</v>
          </cell>
        </row>
        <row r="1561">
          <cell r="A1561">
            <v>37900</v>
          </cell>
          <cell r="B1561">
            <v>0.76333799999999996</v>
          </cell>
        </row>
        <row r="1562">
          <cell r="A1562">
            <v>37901</v>
          </cell>
          <cell r="B1562">
            <v>0.76319700000000001</v>
          </cell>
        </row>
        <row r="1563">
          <cell r="A1563">
            <v>37902</v>
          </cell>
          <cell r="B1563">
            <v>0.76305599999999996</v>
          </cell>
        </row>
        <row r="1564">
          <cell r="A1564">
            <v>37903</v>
          </cell>
          <cell r="B1564">
            <v>0.76291600000000004</v>
          </cell>
        </row>
        <row r="1565">
          <cell r="A1565">
            <v>37904</v>
          </cell>
          <cell r="B1565">
            <v>0.76277499999999998</v>
          </cell>
        </row>
        <row r="1566">
          <cell r="A1566">
            <v>37905</v>
          </cell>
          <cell r="B1566">
            <v>0.76263400000000003</v>
          </cell>
        </row>
        <row r="1567">
          <cell r="A1567">
            <v>37906</v>
          </cell>
          <cell r="B1567">
            <v>0.76249400000000001</v>
          </cell>
        </row>
        <row r="1568">
          <cell r="A1568">
            <v>37907</v>
          </cell>
          <cell r="B1568">
            <v>0.76235299999999995</v>
          </cell>
        </row>
        <row r="1569">
          <cell r="A1569">
            <v>37908</v>
          </cell>
          <cell r="B1569">
            <v>0.762212</v>
          </cell>
        </row>
        <row r="1570">
          <cell r="A1570">
            <v>37909</v>
          </cell>
          <cell r="B1570">
            <v>0.76207199999999997</v>
          </cell>
        </row>
        <row r="1571">
          <cell r="A1571">
            <v>37910</v>
          </cell>
          <cell r="B1571">
            <v>0.76193100000000002</v>
          </cell>
        </row>
        <row r="1572">
          <cell r="A1572">
            <v>37911</v>
          </cell>
          <cell r="B1572">
            <v>0.761791</v>
          </cell>
        </row>
        <row r="1573">
          <cell r="A1573">
            <v>37912</v>
          </cell>
          <cell r="B1573">
            <v>0.76165000000000005</v>
          </cell>
        </row>
        <row r="1574">
          <cell r="A1574">
            <v>37913</v>
          </cell>
          <cell r="B1574">
            <v>0.76151000000000002</v>
          </cell>
        </row>
        <row r="1575">
          <cell r="A1575">
            <v>37914</v>
          </cell>
          <cell r="B1575">
            <v>0.76136899999999996</v>
          </cell>
        </row>
        <row r="1576">
          <cell r="A1576">
            <v>37915</v>
          </cell>
          <cell r="B1576">
            <v>0.76122900000000004</v>
          </cell>
        </row>
        <row r="1577">
          <cell r="A1577">
            <v>37916</v>
          </cell>
          <cell r="B1577">
            <v>0.76108900000000002</v>
          </cell>
        </row>
        <row r="1578">
          <cell r="A1578">
            <v>37917</v>
          </cell>
          <cell r="B1578">
            <v>0.76094799999999996</v>
          </cell>
        </row>
        <row r="1579">
          <cell r="A1579">
            <v>37918</v>
          </cell>
          <cell r="B1579">
            <v>0.76080800000000004</v>
          </cell>
        </row>
        <row r="1580">
          <cell r="A1580">
            <v>37919</v>
          </cell>
          <cell r="B1580">
            <v>0.76066800000000001</v>
          </cell>
        </row>
        <row r="1581">
          <cell r="A1581">
            <v>37920</v>
          </cell>
          <cell r="B1581">
            <v>0.76052699999999995</v>
          </cell>
        </row>
        <row r="1582">
          <cell r="A1582">
            <v>37921</v>
          </cell>
          <cell r="B1582">
            <v>0.76038700000000004</v>
          </cell>
        </row>
        <row r="1583">
          <cell r="A1583">
            <v>37922</v>
          </cell>
          <cell r="B1583">
            <v>0.76024700000000001</v>
          </cell>
        </row>
        <row r="1584">
          <cell r="A1584">
            <v>37923</v>
          </cell>
          <cell r="B1584">
            <v>0.76010699999999998</v>
          </cell>
        </row>
        <row r="1585">
          <cell r="A1585">
            <v>37924</v>
          </cell>
          <cell r="B1585">
            <v>0.75996699999999995</v>
          </cell>
        </row>
        <row r="1586">
          <cell r="A1586">
            <v>37925</v>
          </cell>
          <cell r="B1586">
            <v>0.759826</v>
          </cell>
        </row>
        <row r="1587">
          <cell r="A1587">
            <v>37926</v>
          </cell>
          <cell r="B1587">
            <v>0.75968599999999997</v>
          </cell>
        </row>
        <row r="1588">
          <cell r="A1588">
            <v>37927</v>
          </cell>
          <cell r="B1588">
            <v>0.75954600000000005</v>
          </cell>
        </row>
        <row r="1589">
          <cell r="A1589">
            <v>37928</v>
          </cell>
          <cell r="B1589">
            <v>0.75940600000000003</v>
          </cell>
        </row>
        <row r="1590">
          <cell r="A1590">
            <v>37929</v>
          </cell>
          <cell r="B1590">
            <v>0.759266</v>
          </cell>
        </row>
        <row r="1591">
          <cell r="A1591">
            <v>37930</v>
          </cell>
          <cell r="B1591">
            <v>0.75912599999999997</v>
          </cell>
        </row>
        <row r="1592">
          <cell r="A1592">
            <v>37931</v>
          </cell>
          <cell r="B1592">
            <v>0.75898600000000005</v>
          </cell>
        </row>
        <row r="1593">
          <cell r="A1593">
            <v>37932</v>
          </cell>
          <cell r="B1593">
            <v>0.75884600000000002</v>
          </cell>
        </row>
        <row r="1594">
          <cell r="A1594">
            <v>37933</v>
          </cell>
          <cell r="B1594">
            <v>0.75870599999999999</v>
          </cell>
        </row>
        <row r="1595">
          <cell r="A1595">
            <v>37934</v>
          </cell>
          <cell r="B1595">
            <v>0.75856599999999996</v>
          </cell>
        </row>
        <row r="1596">
          <cell r="A1596">
            <v>37935</v>
          </cell>
          <cell r="B1596">
            <v>0.75842600000000004</v>
          </cell>
        </row>
        <row r="1597">
          <cell r="A1597">
            <v>37936</v>
          </cell>
          <cell r="B1597">
            <v>0.75828700000000004</v>
          </cell>
        </row>
        <row r="1598">
          <cell r="A1598">
            <v>37937</v>
          </cell>
          <cell r="B1598">
            <v>0.75814700000000002</v>
          </cell>
        </row>
        <row r="1599">
          <cell r="A1599">
            <v>37938</v>
          </cell>
          <cell r="B1599">
            <v>0.75800699999999999</v>
          </cell>
        </row>
        <row r="1600">
          <cell r="A1600">
            <v>37939</v>
          </cell>
          <cell r="B1600">
            <v>0.75786699999999996</v>
          </cell>
        </row>
        <row r="1601">
          <cell r="A1601">
            <v>37940</v>
          </cell>
          <cell r="B1601">
            <v>0.75772700000000004</v>
          </cell>
        </row>
        <row r="1602">
          <cell r="A1602">
            <v>37941</v>
          </cell>
          <cell r="B1602">
            <v>0.75758800000000004</v>
          </cell>
        </row>
        <row r="1603">
          <cell r="A1603">
            <v>37942</v>
          </cell>
          <cell r="B1603">
            <v>0.75744800000000001</v>
          </cell>
        </row>
        <row r="1604">
          <cell r="A1604">
            <v>37943</v>
          </cell>
          <cell r="B1604">
            <v>0.75730799999999998</v>
          </cell>
        </row>
        <row r="1605">
          <cell r="A1605">
            <v>37944</v>
          </cell>
          <cell r="B1605">
            <v>0.75716899999999998</v>
          </cell>
        </row>
        <row r="1606">
          <cell r="A1606">
            <v>37945</v>
          </cell>
          <cell r="B1606">
            <v>0.75702899999999995</v>
          </cell>
        </row>
        <row r="1607">
          <cell r="A1607">
            <v>37946</v>
          </cell>
          <cell r="B1607">
            <v>0.75688900000000003</v>
          </cell>
        </row>
        <row r="1608">
          <cell r="A1608">
            <v>37947</v>
          </cell>
          <cell r="B1608">
            <v>0.75675000000000003</v>
          </cell>
        </row>
        <row r="1609">
          <cell r="A1609">
            <v>37948</v>
          </cell>
          <cell r="B1609">
            <v>0.75661</v>
          </cell>
        </row>
        <row r="1610">
          <cell r="A1610">
            <v>37949</v>
          </cell>
          <cell r="B1610">
            <v>0.756471</v>
          </cell>
        </row>
        <row r="1611">
          <cell r="A1611">
            <v>37950</v>
          </cell>
          <cell r="B1611">
            <v>0.75633099999999998</v>
          </cell>
        </row>
        <row r="1612">
          <cell r="A1612">
            <v>37951</v>
          </cell>
          <cell r="B1612">
            <v>0.75619199999999998</v>
          </cell>
        </row>
        <row r="1613">
          <cell r="A1613">
            <v>37952</v>
          </cell>
          <cell r="B1613">
            <v>0.75605199999999995</v>
          </cell>
        </row>
        <row r="1614">
          <cell r="A1614">
            <v>37953</v>
          </cell>
          <cell r="B1614">
            <v>0.75591299999999995</v>
          </cell>
        </row>
        <row r="1615">
          <cell r="A1615">
            <v>37954</v>
          </cell>
          <cell r="B1615">
            <v>0.75577300000000003</v>
          </cell>
        </row>
        <row r="1616">
          <cell r="A1616">
            <v>37955</v>
          </cell>
          <cell r="B1616">
            <v>0.75563400000000003</v>
          </cell>
        </row>
        <row r="1617">
          <cell r="A1617">
            <v>37956</v>
          </cell>
          <cell r="B1617">
            <v>0.75549500000000003</v>
          </cell>
        </row>
        <row r="1618">
          <cell r="A1618">
            <v>37957</v>
          </cell>
          <cell r="B1618">
            <v>0.755355</v>
          </cell>
        </row>
        <row r="1619">
          <cell r="A1619">
            <v>37958</v>
          </cell>
          <cell r="B1619">
            <v>0.755216</v>
          </cell>
        </row>
        <row r="1620">
          <cell r="A1620">
            <v>37959</v>
          </cell>
          <cell r="B1620">
            <v>0.755077</v>
          </cell>
        </row>
        <row r="1621">
          <cell r="A1621">
            <v>37960</v>
          </cell>
          <cell r="B1621">
            <v>0.754938</v>
          </cell>
        </row>
        <row r="1622">
          <cell r="A1622">
            <v>37961</v>
          </cell>
          <cell r="B1622">
            <v>0.75479799999999997</v>
          </cell>
        </row>
        <row r="1623">
          <cell r="A1623">
            <v>37962</v>
          </cell>
          <cell r="B1623">
            <v>0.75465899999999997</v>
          </cell>
        </row>
        <row r="1624">
          <cell r="A1624">
            <v>37963</v>
          </cell>
          <cell r="B1624">
            <v>0.75451999999999997</v>
          </cell>
        </row>
        <row r="1625">
          <cell r="A1625">
            <v>37964</v>
          </cell>
          <cell r="B1625">
            <v>0.75438099999999997</v>
          </cell>
        </row>
        <row r="1626">
          <cell r="A1626">
            <v>37965</v>
          </cell>
          <cell r="B1626">
            <v>0.75424199999999997</v>
          </cell>
        </row>
        <row r="1627">
          <cell r="A1627">
            <v>37966</v>
          </cell>
          <cell r="B1627">
            <v>0.75410299999999997</v>
          </cell>
        </row>
        <row r="1628">
          <cell r="A1628">
            <v>37967</v>
          </cell>
          <cell r="B1628">
            <v>0.75396399999999997</v>
          </cell>
        </row>
        <row r="1629">
          <cell r="A1629">
            <v>37968</v>
          </cell>
          <cell r="B1629">
            <v>0.75382499999999997</v>
          </cell>
        </row>
        <row r="1630">
          <cell r="A1630">
            <v>37969</v>
          </cell>
          <cell r="B1630">
            <v>0.75368599999999997</v>
          </cell>
        </row>
        <row r="1631">
          <cell r="A1631">
            <v>37970</v>
          </cell>
          <cell r="B1631">
            <v>0.75354699999999997</v>
          </cell>
        </row>
        <row r="1632">
          <cell r="A1632">
            <v>37971</v>
          </cell>
          <cell r="B1632">
            <v>0.75340799999999997</v>
          </cell>
        </row>
        <row r="1633">
          <cell r="A1633">
            <v>37972</v>
          </cell>
          <cell r="B1633">
            <v>0.75326899999999997</v>
          </cell>
        </row>
        <row r="1634">
          <cell r="A1634">
            <v>37973</v>
          </cell>
          <cell r="B1634">
            <v>0.75312800000000002</v>
          </cell>
        </row>
        <row r="1635">
          <cell r="A1635">
            <v>37974</v>
          </cell>
          <cell r="B1635">
            <v>0.75298699999999996</v>
          </cell>
        </row>
        <row r="1636">
          <cell r="A1636">
            <v>37975</v>
          </cell>
          <cell r="B1636">
            <v>0.75284700000000004</v>
          </cell>
        </row>
        <row r="1637">
          <cell r="A1637">
            <v>37976</v>
          </cell>
          <cell r="B1637">
            <v>0.75270599999999999</v>
          </cell>
        </row>
        <row r="1638">
          <cell r="A1638">
            <v>37977</v>
          </cell>
          <cell r="B1638">
            <v>0.75256599999999996</v>
          </cell>
        </row>
        <row r="1639">
          <cell r="A1639">
            <v>37978</v>
          </cell>
          <cell r="B1639">
            <v>0.75242500000000001</v>
          </cell>
        </row>
        <row r="1640">
          <cell r="A1640">
            <v>37979</v>
          </cell>
          <cell r="B1640">
            <v>0.75228499999999998</v>
          </cell>
        </row>
        <row r="1641">
          <cell r="A1641">
            <v>37980</v>
          </cell>
          <cell r="B1641">
            <v>0.75214400000000003</v>
          </cell>
        </row>
        <row r="1642">
          <cell r="A1642">
            <v>37981</v>
          </cell>
          <cell r="B1642">
            <v>0.75200400000000001</v>
          </cell>
        </row>
        <row r="1643">
          <cell r="A1643">
            <v>37982</v>
          </cell>
          <cell r="B1643">
            <v>0.75186299999999995</v>
          </cell>
        </row>
        <row r="1644">
          <cell r="A1644">
            <v>37983</v>
          </cell>
          <cell r="B1644">
            <v>0.75172300000000003</v>
          </cell>
        </row>
        <row r="1645">
          <cell r="A1645">
            <v>37984</v>
          </cell>
          <cell r="B1645">
            <v>0.751583</v>
          </cell>
        </row>
        <row r="1646">
          <cell r="A1646">
            <v>37985</v>
          </cell>
          <cell r="B1646">
            <v>0.75144200000000005</v>
          </cell>
        </row>
        <row r="1647">
          <cell r="A1647">
            <v>37986</v>
          </cell>
          <cell r="B1647">
            <v>0.75130200000000003</v>
          </cell>
        </row>
        <row r="1648">
          <cell r="A1648">
            <v>37987</v>
          </cell>
          <cell r="B1648">
            <v>0.751162</v>
          </cell>
        </row>
        <row r="1649">
          <cell r="A1649">
            <v>37988</v>
          </cell>
          <cell r="B1649">
            <v>0.75102100000000005</v>
          </cell>
        </row>
        <row r="1650">
          <cell r="A1650">
            <v>37989</v>
          </cell>
          <cell r="B1650">
            <v>0.75088100000000002</v>
          </cell>
        </row>
        <row r="1651">
          <cell r="A1651">
            <v>37990</v>
          </cell>
          <cell r="B1651">
            <v>0.75074099999999999</v>
          </cell>
        </row>
        <row r="1652">
          <cell r="A1652">
            <v>37991</v>
          </cell>
          <cell r="B1652">
            <v>0.75060099999999996</v>
          </cell>
        </row>
        <row r="1653">
          <cell r="A1653">
            <v>37992</v>
          </cell>
          <cell r="B1653">
            <v>0.75046100000000004</v>
          </cell>
        </row>
        <row r="1654">
          <cell r="A1654">
            <v>37993</v>
          </cell>
          <cell r="B1654">
            <v>0.75032100000000002</v>
          </cell>
        </row>
        <row r="1655">
          <cell r="A1655">
            <v>37994</v>
          </cell>
          <cell r="B1655">
            <v>0.75017999999999996</v>
          </cell>
        </row>
        <row r="1656">
          <cell r="A1656">
            <v>37995</v>
          </cell>
          <cell r="B1656">
            <v>0.75004000000000004</v>
          </cell>
        </row>
        <row r="1657">
          <cell r="A1657">
            <v>37996</v>
          </cell>
          <cell r="B1657">
            <v>0.74990000000000001</v>
          </cell>
        </row>
        <row r="1658">
          <cell r="A1658">
            <v>37997</v>
          </cell>
          <cell r="B1658">
            <v>0.74975999999999998</v>
          </cell>
        </row>
        <row r="1659">
          <cell r="A1659">
            <v>37998</v>
          </cell>
          <cell r="B1659">
            <v>0.74961999999999995</v>
          </cell>
        </row>
        <row r="1660">
          <cell r="A1660">
            <v>37999</v>
          </cell>
          <cell r="B1660">
            <v>0.74948000000000004</v>
          </cell>
        </row>
        <row r="1661">
          <cell r="A1661">
            <v>38000</v>
          </cell>
          <cell r="B1661">
            <v>0.74934000000000001</v>
          </cell>
        </row>
        <row r="1662">
          <cell r="A1662">
            <v>38001</v>
          </cell>
          <cell r="B1662">
            <v>0.74920100000000001</v>
          </cell>
        </row>
        <row r="1663">
          <cell r="A1663">
            <v>38002</v>
          </cell>
          <cell r="B1663">
            <v>0.74906099999999998</v>
          </cell>
        </row>
        <row r="1664">
          <cell r="A1664">
            <v>38003</v>
          </cell>
          <cell r="B1664">
            <v>0.74892099999999995</v>
          </cell>
        </row>
        <row r="1665">
          <cell r="A1665">
            <v>38004</v>
          </cell>
          <cell r="B1665">
            <v>0.74878100000000003</v>
          </cell>
        </row>
        <row r="1666">
          <cell r="A1666">
            <v>38005</v>
          </cell>
          <cell r="B1666">
            <v>0.748641</v>
          </cell>
        </row>
        <row r="1667">
          <cell r="A1667">
            <v>38006</v>
          </cell>
          <cell r="B1667">
            <v>0.74850099999999997</v>
          </cell>
        </row>
        <row r="1668">
          <cell r="A1668">
            <v>38007</v>
          </cell>
          <cell r="B1668">
            <v>0.74836199999999997</v>
          </cell>
        </row>
        <row r="1669">
          <cell r="A1669">
            <v>38008</v>
          </cell>
          <cell r="B1669">
            <v>0.74822200000000005</v>
          </cell>
        </row>
        <row r="1670">
          <cell r="A1670">
            <v>38009</v>
          </cell>
          <cell r="B1670">
            <v>0.74808200000000002</v>
          </cell>
        </row>
        <row r="1671">
          <cell r="A1671">
            <v>38010</v>
          </cell>
          <cell r="B1671">
            <v>0.747942</v>
          </cell>
        </row>
        <row r="1672">
          <cell r="A1672">
            <v>38011</v>
          </cell>
          <cell r="B1672">
            <v>0.747803</v>
          </cell>
        </row>
        <row r="1673">
          <cell r="A1673">
            <v>38012</v>
          </cell>
          <cell r="B1673">
            <v>0.74766299999999997</v>
          </cell>
        </row>
        <row r="1674">
          <cell r="A1674">
            <v>38013</v>
          </cell>
          <cell r="B1674">
            <v>0.74752399999999997</v>
          </cell>
        </row>
        <row r="1675">
          <cell r="A1675">
            <v>38014</v>
          </cell>
          <cell r="B1675">
            <v>0.74738400000000005</v>
          </cell>
        </row>
        <row r="1676">
          <cell r="A1676">
            <v>38015</v>
          </cell>
          <cell r="B1676">
            <v>0.74724400000000002</v>
          </cell>
        </row>
        <row r="1677">
          <cell r="A1677">
            <v>38016</v>
          </cell>
          <cell r="B1677">
            <v>0.74710500000000002</v>
          </cell>
        </row>
        <row r="1678">
          <cell r="A1678">
            <v>38017</v>
          </cell>
          <cell r="B1678">
            <v>0.74696499999999999</v>
          </cell>
        </row>
        <row r="1679">
          <cell r="A1679">
            <v>38018</v>
          </cell>
          <cell r="B1679">
            <v>0.74682599999999999</v>
          </cell>
        </row>
        <row r="1680">
          <cell r="A1680">
            <v>38019</v>
          </cell>
          <cell r="B1680">
            <v>0.74668599999999996</v>
          </cell>
        </row>
        <row r="1681">
          <cell r="A1681">
            <v>38020</v>
          </cell>
          <cell r="B1681">
            <v>0.74654699999999996</v>
          </cell>
        </row>
        <row r="1682">
          <cell r="A1682">
            <v>38021</v>
          </cell>
          <cell r="B1682">
            <v>0.74640799999999996</v>
          </cell>
        </row>
        <row r="1683">
          <cell r="A1683">
            <v>38022</v>
          </cell>
          <cell r="B1683">
            <v>0.74626800000000004</v>
          </cell>
        </row>
        <row r="1684">
          <cell r="A1684">
            <v>38023</v>
          </cell>
          <cell r="B1684">
            <v>0.74612900000000004</v>
          </cell>
        </row>
        <row r="1685">
          <cell r="A1685">
            <v>38024</v>
          </cell>
          <cell r="B1685">
            <v>0.74599000000000004</v>
          </cell>
        </row>
        <row r="1686">
          <cell r="A1686">
            <v>38025</v>
          </cell>
          <cell r="B1686">
            <v>0.74585000000000001</v>
          </cell>
        </row>
        <row r="1687">
          <cell r="A1687">
            <v>38026</v>
          </cell>
          <cell r="B1687">
            <v>0.74571100000000001</v>
          </cell>
        </row>
        <row r="1688">
          <cell r="A1688">
            <v>38027</v>
          </cell>
          <cell r="B1688">
            <v>0.74557200000000001</v>
          </cell>
        </row>
        <row r="1689">
          <cell r="A1689">
            <v>38028</v>
          </cell>
          <cell r="B1689">
            <v>0.74543300000000001</v>
          </cell>
        </row>
        <row r="1690">
          <cell r="A1690">
            <v>38029</v>
          </cell>
          <cell r="B1690">
            <v>0.74529299999999998</v>
          </cell>
        </row>
        <row r="1691">
          <cell r="A1691">
            <v>38030</v>
          </cell>
          <cell r="B1691">
            <v>0.74515399999999998</v>
          </cell>
        </row>
        <row r="1692">
          <cell r="A1692">
            <v>38031</v>
          </cell>
          <cell r="B1692">
            <v>0.74501499999999998</v>
          </cell>
        </row>
        <row r="1693">
          <cell r="A1693">
            <v>38032</v>
          </cell>
          <cell r="B1693">
            <v>0.74487599999999998</v>
          </cell>
        </row>
        <row r="1694">
          <cell r="A1694">
            <v>38033</v>
          </cell>
          <cell r="B1694">
            <v>0.74473699999999998</v>
          </cell>
        </row>
        <row r="1695">
          <cell r="A1695">
            <v>38034</v>
          </cell>
          <cell r="B1695">
            <v>0.74459799999999998</v>
          </cell>
        </row>
        <row r="1696">
          <cell r="A1696">
            <v>38035</v>
          </cell>
          <cell r="B1696">
            <v>0.74445899999999998</v>
          </cell>
        </row>
        <row r="1697">
          <cell r="A1697">
            <v>38036</v>
          </cell>
          <cell r="B1697">
            <v>0.74431999999999998</v>
          </cell>
        </row>
        <row r="1698">
          <cell r="A1698">
            <v>38037</v>
          </cell>
          <cell r="B1698">
            <v>0.74418099999999998</v>
          </cell>
        </row>
        <row r="1699">
          <cell r="A1699">
            <v>38038</v>
          </cell>
          <cell r="B1699">
            <v>0.74404199999999998</v>
          </cell>
        </row>
        <row r="1700">
          <cell r="A1700">
            <v>38039</v>
          </cell>
          <cell r="B1700">
            <v>0.74390299999999998</v>
          </cell>
        </row>
        <row r="1701">
          <cell r="A1701">
            <v>38040</v>
          </cell>
          <cell r="B1701">
            <v>0.74376399999999998</v>
          </cell>
        </row>
        <row r="1702">
          <cell r="A1702">
            <v>38041</v>
          </cell>
          <cell r="B1702">
            <v>0.74362499999999998</v>
          </cell>
        </row>
        <row r="1703">
          <cell r="A1703">
            <v>38042</v>
          </cell>
          <cell r="B1703">
            <v>0.74348599999999998</v>
          </cell>
        </row>
        <row r="1704">
          <cell r="A1704">
            <v>38043</v>
          </cell>
          <cell r="B1704">
            <v>0.74334800000000001</v>
          </cell>
        </row>
        <row r="1705">
          <cell r="A1705">
            <v>38044</v>
          </cell>
          <cell r="B1705">
            <v>0.74320900000000001</v>
          </cell>
        </row>
        <row r="1706">
          <cell r="A1706">
            <v>38045</v>
          </cell>
          <cell r="B1706">
            <v>0.74307000000000001</v>
          </cell>
        </row>
        <row r="1707">
          <cell r="A1707">
            <v>38046</v>
          </cell>
          <cell r="B1707">
            <v>0.74293100000000001</v>
          </cell>
        </row>
        <row r="1708">
          <cell r="A1708">
            <v>38047</v>
          </cell>
          <cell r="B1708">
            <v>0.74279200000000001</v>
          </cell>
        </row>
        <row r="1709">
          <cell r="A1709">
            <v>38048</v>
          </cell>
          <cell r="B1709">
            <v>0.74265400000000004</v>
          </cell>
        </row>
        <row r="1710">
          <cell r="A1710">
            <v>38049</v>
          </cell>
          <cell r="B1710">
            <v>0.74251500000000004</v>
          </cell>
        </row>
        <row r="1711">
          <cell r="A1711">
            <v>38050</v>
          </cell>
          <cell r="B1711">
            <v>0.74237600000000004</v>
          </cell>
        </row>
        <row r="1712">
          <cell r="A1712">
            <v>38051</v>
          </cell>
          <cell r="B1712">
            <v>0.74223799999999995</v>
          </cell>
        </row>
        <row r="1713">
          <cell r="A1713">
            <v>38052</v>
          </cell>
          <cell r="B1713">
            <v>0.74209899999999995</v>
          </cell>
        </row>
        <row r="1714">
          <cell r="A1714">
            <v>38053</v>
          </cell>
          <cell r="B1714">
            <v>0.74196099999999998</v>
          </cell>
        </row>
        <row r="1715">
          <cell r="A1715">
            <v>38054</v>
          </cell>
          <cell r="B1715">
            <v>0.74182199999999998</v>
          </cell>
        </row>
        <row r="1716">
          <cell r="A1716">
            <v>38055</v>
          </cell>
          <cell r="B1716">
            <v>0.74168400000000001</v>
          </cell>
        </row>
        <row r="1717">
          <cell r="A1717">
            <v>38056</v>
          </cell>
          <cell r="B1717">
            <v>0.74154500000000001</v>
          </cell>
        </row>
        <row r="1718">
          <cell r="A1718">
            <v>38057</v>
          </cell>
          <cell r="B1718">
            <v>0.74140700000000004</v>
          </cell>
        </row>
        <row r="1719">
          <cell r="A1719">
            <v>38058</v>
          </cell>
          <cell r="B1719">
            <v>0.74126800000000004</v>
          </cell>
        </row>
        <row r="1720">
          <cell r="A1720">
            <v>38059</v>
          </cell>
          <cell r="B1720">
            <v>0.74112999999999996</v>
          </cell>
        </row>
        <row r="1721">
          <cell r="A1721">
            <v>38060</v>
          </cell>
          <cell r="B1721">
            <v>0.74099099999999996</v>
          </cell>
        </row>
        <row r="1722">
          <cell r="A1722">
            <v>38061</v>
          </cell>
          <cell r="B1722">
            <v>0.74085299999999998</v>
          </cell>
        </row>
        <row r="1723">
          <cell r="A1723">
            <v>38062</v>
          </cell>
          <cell r="B1723">
            <v>0.74071500000000001</v>
          </cell>
        </row>
        <row r="1724">
          <cell r="A1724">
            <v>38063</v>
          </cell>
          <cell r="B1724">
            <v>0.74057600000000001</v>
          </cell>
        </row>
        <row r="1725">
          <cell r="A1725">
            <v>38064</v>
          </cell>
          <cell r="B1725">
            <v>0.74043800000000004</v>
          </cell>
        </row>
        <row r="1726">
          <cell r="A1726">
            <v>38065</v>
          </cell>
          <cell r="B1726">
            <v>0.74029999999999996</v>
          </cell>
        </row>
        <row r="1727">
          <cell r="A1727">
            <v>38066</v>
          </cell>
          <cell r="B1727">
            <v>0.74016199999999999</v>
          </cell>
        </row>
        <row r="1728">
          <cell r="A1728">
            <v>38067</v>
          </cell>
          <cell r="B1728">
            <v>0.74002400000000002</v>
          </cell>
        </row>
        <row r="1729">
          <cell r="A1729">
            <v>38068</v>
          </cell>
          <cell r="B1729">
            <v>0.73988600000000004</v>
          </cell>
        </row>
        <row r="1730">
          <cell r="A1730">
            <v>38069</v>
          </cell>
          <cell r="B1730">
            <v>0.73974799999999996</v>
          </cell>
        </row>
        <row r="1731">
          <cell r="A1731">
            <v>38070</v>
          </cell>
          <cell r="B1731">
            <v>0.73961100000000002</v>
          </cell>
        </row>
        <row r="1732">
          <cell r="A1732">
            <v>38071</v>
          </cell>
          <cell r="B1732">
            <v>0.73947300000000005</v>
          </cell>
        </row>
        <row r="1733">
          <cell r="A1733">
            <v>38072</v>
          </cell>
          <cell r="B1733">
            <v>0.73933499999999996</v>
          </cell>
        </row>
        <row r="1734">
          <cell r="A1734">
            <v>38073</v>
          </cell>
          <cell r="B1734">
            <v>0.73919699999999999</v>
          </cell>
        </row>
        <row r="1735">
          <cell r="A1735">
            <v>38074</v>
          </cell>
          <cell r="B1735">
            <v>0.73905900000000002</v>
          </cell>
        </row>
        <row r="1736">
          <cell r="A1736">
            <v>38075</v>
          </cell>
          <cell r="B1736">
            <v>0.73892100000000005</v>
          </cell>
        </row>
        <row r="1737">
          <cell r="A1737">
            <v>38076</v>
          </cell>
          <cell r="B1737">
            <v>0.738784</v>
          </cell>
        </row>
        <row r="1738">
          <cell r="A1738">
            <v>38077</v>
          </cell>
          <cell r="B1738">
            <v>0.73864600000000002</v>
          </cell>
        </row>
        <row r="1739">
          <cell r="A1739">
            <v>38078</v>
          </cell>
          <cell r="B1739">
            <v>0.73850800000000005</v>
          </cell>
        </row>
        <row r="1740">
          <cell r="A1740">
            <v>38079</v>
          </cell>
          <cell r="B1740">
            <v>0.738371</v>
          </cell>
        </row>
        <row r="1741">
          <cell r="A1741">
            <v>38080</v>
          </cell>
          <cell r="B1741">
            <v>0.73823300000000003</v>
          </cell>
        </row>
        <row r="1742">
          <cell r="A1742">
            <v>38081</v>
          </cell>
          <cell r="B1742">
            <v>0.73809499999999995</v>
          </cell>
        </row>
        <row r="1743">
          <cell r="A1743">
            <v>38082</v>
          </cell>
          <cell r="B1743">
            <v>0.737958</v>
          </cell>
        </row>
        <row r="1744">
          <cell r="A1744">
            <v>38083</v>
          </cell>
          <cell r="B1744">
            <v>0.73782000000000003</v>
          </cell>
        </row>
        <row r="1745">
          <cell r="A1745">
            <v>38084</v>
          </cell>
          <cell r="B1745">
            <v>0.73768299999999998</v>
          </cell>
        </row>
        <row r="1746">
          <cell r="A1746">
            <v>38085</v>
          </cell>
          <cell r="B1746">
            <v>0.73754500000000001</v>
          </cell>
        </row>
        <row r="1747">
          <cell r="A1747">
            <v>38086</v>
          </cell>
          <cell r="B1747">
            <v>0.73740700000000003</v>
          </cell>
        </row>
        <row r="1748">
          <cell r="A1748">
            <v>38087</v>
          </cell>
          <cell r="B1748">
            <v>0.73726999999999998</v>
          </cell>
        </row>
        <row r="1749">
          <cell r="A1749">
            <v>38088</v>
          </cell>
          <cell r="B1749">
            <v>0.73713300000000004</v>
          </cell>
        </row>
        <row r="1750">
          <cell r="A1750">
            <v>38089</v>
          </cell>
          <cell r="B1750">
            <v>0.73699499999999996</v>
          </cell>
        </row>
        <row r="1751">
          <cell r="A1751">
            <v>38090</v>
          </cell>
          <cell r="B1751">
            <v>0.73685800000000001</v>
          </cell>
        </row>
        <row r="1752">
          <cell r="A1752">
            <v>38091</v>
          </cell>
          <cell r="B1752">
            <v>0.73672000000000004</v>
          </cell>
        </row>
        <row r="1753">
          <cell r="A1753">
            <v>38092</v>
          </cell>
          <cell r="B1753">
            <v>0.73658299999999999</v>
          </cell>
        </row>
        <row r="1754">
          <cell r="A1754">
            <v>38093</v>
          </cell>
          <cell r="B1754">
            <v>0.73644600000000005</v>
          </cell>
        </row>
        <row r="1755">
          <cell r="A1755">
            <v>38094</v>
          </cell>
          <cell r="B1755">
            <v>0.73630799999999996</v>
          </cell>
        </row>
        <row r="1756">
          <cell r="A1756">
            <v>38095</v>
          </cell>
          <cell r="B1756">
            <v>0.73617100000000002</v>
          </cell>
        </row>
        <row r="1757">
          <cell r="A1757">
            <v>38096</v>
          </cell>
          <cell r="B1757">
            <v>0.73603399999999997</v>
          </cell>
        </row>
        <row r="1758">
          <cell r="A1758">
            <v>38097</v>
          </cell>
          <cell r="B1758">
            <v>0.73589700000000002</v>
          </cell>
        </row>
        <row r="1759">
          <cell r="A1759">
            <v>38098</v>
          </cell>
          <cell r="B1759">
            <v>0.73575900000000005</v>
          </cell>
        </row>
        <row r="1760">
          <cell r="A1760">
            <v>38099</v>
          </cell>
          <cell r="B1760">
            <v>0.735622</v>
          </cell>
        </row>
        <row r="1761">
          <cell r="A1761">
            <v>38100</v>
          </cell>
          <cell r="B1761">
            <v>0.73548500000000006</v>
          </cell>
        </row>
        <row r="1762">
          <cell r="A1762">
            <v>38101</v>
          </cell>
          <cell r="B1762">
            <v>0.735348</v>
          </cell>
        </row>
        <row r="1763">
          <cell r="A1763">
            <v>38102</v>
          </cell>
          <cell r="B1763">
            <v>0.73521099999999995</v>
          </cell>
        </row>
        <row r="1764">
          <cell r="A1764">
            <v>38103</v>
          </cell>
          <cell r="B1764">
            <v>0.73507400000000001</v>
          </cell>
        </row>
        <row r="1765">
          <cell r="A1765">
            <v>38104</v>
          </cell>
          <cell r="B1765">
            <v>0.73493699999999995</v>
          </cell>
        </row>
        <row r="1766">
          <cell r="A1766">
            <v>38105</v>
          </cell>
          <cell r="B1766">
            <v>0.73480000000000001</v>
          </cell>
        </row>
        <row r="1767">
          <cell r="A1767">
            <v>38106</v>
          </cell>
          <cell r="B1767">
            <v>0.73466299999999995</v>
          </cell>
        </row>
        <row r="1768">
          <cell r="A1768">
            <v>38107</v>
          </cell>
          <cell r="B1768">
            <v>0.73452600000000001</v>
          </cell>
        </row>
        <row r="1769">
          <cell r="A1769">
            <v>38108</v>
          </cell>
          <cell r="B1769">
            <v>0.73438899999999996</v>
          </cell>
        </row>
        <row r="1770">
          <cell r="A1770">
            <v>38109</v>
          </cell>
          <cell r="B1770">
            <v>0.73425200000000002</v>
          </cell>
        </row>
        <row r="1771">
          <cell r="A1771">
            <v>38110</v>
          </cell>
          <cell r="B1771">
            <v>0.73411499999999996</v>
          </cell>
        </row>
        <row r="1772">
          <cell r="A1772">
            <v>38111</v>
          </cell>
          <cell r="B1772">
            <v>0.73397800000000002</v>
          </cell>
        </row>
        <row r="1773">
          <cell r="A1773">
            <v>38112</v>
          </cell>
          <cell r="B1773">
            <v>0.73384099999999997</v>
          </cell>
        </row>
        <row r="1774">
          <cell r="A1774">
            <v>38113</v>
          </cell>
          <cell r="B1774">
            <v>0.73370500000000005</v>
          </cell>
        </row>
        <row r="1775">
          <cell r="A1775">
            <v>38114</v>
          </cell>
          <cell r="B1775">
            <v>0.733568</v>
          </cell>
        </row>
        <row r="1776">
          <cell r="A1776">
            <v>38115</v>
          </cell>
          <cell r="B1776">
            <v>0.73343100000000006</v>
          </cell>
        </row>
        <row r="1777">
          <cell r="A1777">
            <v>38116</v>
          </cell>
          <cell r="B1777">
            <v>0.733294</v>
          </cell>
        </row>
        <row r="1778">
          <cell r="A1778">
            <v>38117</v>
          </cell>
          <cell r="B1778">
            <v>0.73315799999999998</v>
          </cell>
        </row>
        <row r="1779">
          <cell r="A1779">
            <v>38118</v>
          </cell>
          <cell r="B1779">
            <v>0.73302100000000003</v>
          </cell>
        </row>
        <row r="1780">
          <cell r="A1780">
            <v>38119</v>
          </cell>
          <cell r="B1780">
            <v>0.73288399999999998</v>
          </cell>
        </row>
        <row r="1781">
          <cell r="A1781">
            <v>38120</v>
          </cell>
          <cell r="B1781">
            <v>0.73274799999999995</v>
          </cell>
        </row>
        <row r="1782">
          <cell r="A1782">
            <v>38121</v>
          </cell>
          <cell r="B1782">
            <v>0.73261100000000001</v>
          </cell>
        </row>
        <row r="1783">
          <cell r="A1783">
            <v>38122</v>
          </cell>
          <cell r="B1783">
            <v>0.73247499999999999</v>
          </cell>
        </row>
        <row r="1784">
          <cell r="A1784">
            <v>38123</v>
          </cell>
          <cell r="B1784">
            <v>0.73233800000000004</v>
          </cell>
        </row>
        <row r="1785">
          <cell r="A1785">
            <v>38124</v>
          </cell>
          <cell r="B1785">
            <v>0.73220099999999999</v>
          </cell>
        </row>
        <row r="1786">
          <cell r="A1786">
            <v>38125</v>
          </cell>
          <cell r="B1786">
            <v>0.73206499999999997</v>
          </cell>
        </row>
        <row r="1787">
          <cell r="A1787">
            <v>38126</v>
          </cell>
          <cell r="B1787">
            <v>0.73192800000000002</v>
          </cell>
        </row>
        <row r="1788">
          <cell r="A1788">
            <v>38127</v>
          </cell>
          <cell r="B1788">
            <v>0.731792</v>
          </cell>
        </row>
        <row r="1789">
          <cell r="A1789">
            <v>38128</v>
          </cell>
          <cell r="B1789">
            <v>0.73165599999999997</v>
          </cell>
        </row>
        <row r="1790">
          <cell r="A1790">
            <v>38129</v>
          </cell>
          <cell r="B1790">
            <v>0.73151900000000003</v>
          </cell>
        </row>
        <row r="1791">
          <cell r="A1791">
            <v>38130</v>
          </cell>
          <cell r="B1791">
            <v>0.73138300000000001</v>
          </cell>
        </row>
        <row r="1792">
          <cell r="A1792">
            <v>38131</v>
          </cell>
          <cell r="B1792">
            <v>0.73124599999999995</v>
          </cell>
        </row>
        <row r="1793">
          <cell r="A1793">
            <v>38132</v>
          </cell>
          <cell r="B1793">
            <v>0.73111000000000004</v>
          </cell>
        </row>
        <row r="1794">
          <cell r="A1794">
            <v>38133</v>
          </cell>
          <cell r="B1794">
            <v>0.73097400000000001</v>
          </cell>
        </row>
        <row r="1795">
          <cell r="A1795">
            <v>38134</v>
          </cell>
          <cell r="B1795">
            <v>0.73083799999999999</v>
          </cell>
        </row>
        <row r="1796">
          <cell r="A1796">
            <v>38135</v>
          </cell>
          <cell r="B1796">
            <v>0.73070100000000004</v>
          </cell>
        </row>
        <row r="1797">
          <cell r="A1797">
            <v>38136</v>
          </cell>
          <cell r="B1797">
            <v>0.73056500000000002</v>
          </cell>
        </row>
        <row r="1798">
          <cell r="A1798">
            <v>38137</v>
          </cell>
          <cell r="B1798">
            <v>0.73042899999999999</v>
          </cell>
        </row>
        <row r="1799">
          <cell r="A1799">
            <v>38138</v>
          </cell>
          <cell r="B1799">
            <v>0.73029299999999997</v>
          </cell>
        </row>
        <row r="1800">
          <cell r="A1800">
            <v>38139</v>
          </cell>
          <cell r="B1800">
            <v>0.73015699999999994</v>
          </cell>
        </row>
        <row r="1801">
          <cell r="A1801">
            <v>38140</v>
          </cell>
          <cell r="B1801">
            <v>0.73002</v>
          </cell>
        </row>
        <row r="1802">
          <cell r="A1802">
            <v>38141</v>
          </cell>
          <cell r="B1802">
            <v>0.72988399999999998</v>
          </cell>
        </row>
        <row r="1803">
          <cell r="A1803">
            <v>38142</v>
          </cell>
          <cell r="B1803">
            <v>0.72974799999999995</v>
          </cell>
        </row>
        <row r="1804">
          <cell r="A1804">
            <v>38143</v>
          </cell>
          <cell r="B1804">
            <v>0.72961200000000004</v>
          </cell>
        </row>
        <row r="1805">
          <cell r="A1805">
            <v>38144</v>
          </cell>
          <cell r="B1805">
            <v>0.72947600000000001</v>
          </cell>
        </row>
        <row r="1806">
          <cell r="A1806">
            <v>38145</v>
          </cell>
          <cell r="B1806">
            <v>0.72933999999999999</v>
          </cell>
        </row>
        <row r="1807">
          <cell r="A1807">
            <v>38146</v>
          </cell>
          <cell r="B1807">
            <v>0.72920399999999996</v>
          </cell>
        </row>
        <row r="1808">
          <cell r="A1808">
            <v>38147</v>
          </cell>
          <cell r="B1808">
            <v>0.72906800000000005</v>
          </cell>
        </row>
        <row r="1809">
          <cell r="A1809">
            <v>38148</v>
          </cell>
          <cell r="B1809">
            <v>0.72893200000000002</v>
          </cell>
        </row>
        <row r="1810">
          <cell r="A1810">
            <v>38149</v>
          </cell>
          <cell r="B1810">
            <v>0.728796</v>
          </cell>
        </row>
        <row r="1811">
          <cell r="A1811">
            <v>38150</v>
          </cell>
          <cell r="B1811">
            <v>0.728661</v>
          </cell>
        </row>
        <row r="1812">
          <cell r="A1812">
            <v>38151</v>
          </cell>
          <cell r="B1812">
            <v>0.72852499999999998</v>
          </cell>
        </row>
        <row r="1813">
          <cell r="A1813">
            <v>38152</v>
          </cell>
          <cell r="B1813">
            <v>0.72838899999999995</v>
          </cell>
        </row>
        <row r="1814">
          <cell r="A1814">
            <v>38153</v>
          </cell>
          <cell r="B1814">
            <v>0.72825300000000004</v>
          </cell>
        </row>
        <row r="1815">
          <cell r="A1815">
            <v>38154</v>
          </cell>
          <cell r="B1815">
            <v>0.72811700000000001</v>
          </cell>
        </row>
        <row r="1816">
          <cell r="A1816">
            <v>38155</v>
          </cell>
          <cell r="B1816">
            <v>0.72798200000000002</v>
          </cell>
        </row>
        <row r="1817">
          <cell r="A1817">
            <v>38156</v>
          </cell>
          <cell r="B1817">
            <v>0.72784499999999996</v>
          </cell>
        </row>
        <row r="1818">
          <cell r="A1818">
            <v>38157</v>
          </cell>
          <cell r="B1818">
            <v>0.72770900000000005</v>
          </cell>
        </row>
        <row r="1819">
          <cell r="A1819">
            <v>38158</v>
          </cell>
          <cell r="B1819">
            <v>0.727572</v>
          </cell>
        </row>
        <row r="1820">
          <cell r="A1820">
            <v>38159</v>
          </cell>
          <cell r="B1820">
            <v>0.72743599999999997</v>
          </cell>
        </row>
        <row r="1821">
          <cell r="A1821">
            <v>38160</v>
          </cell>
          <cell r="B1821">
            <v>0.72729900000000003</v>
          </cell>
        </row>
        <row r="1822">
          <cell r="A1822">
            <v>38161</v>
          </cell>
          <cell r="B1822">
            <v>0.727163</v>
          </cell>
        </row>
        <row r="1823">
          <cell r="A1823">
            <v>38162</v>
          </cell>
          <cell r="B1823">
            <v>0.72702599999999995</v>
          </cell>
        </row>
        <row r="1824">
          <cell r="A1824">
            <v>38163</v>
          </cell>
          <cell r="B1824">
            <v>0.72689000000000004</v>
          </cell>
        </row>
        <row r="1825">
          <cell r="A1825">
            <v>38164</v>
          </cell>
          <cell r="B1825">
            <v>0.72675400000000001</v>
          </cell>
        </row>
        <row r="1826">
          <cell r="A1826">
            <v>38165</v>
          </cell>
          <cell r="B1826">
            <v>0.72661799999999999</v>
          </cell>
        </row>
        <row r="1827">
          <cell r="A1827">
            <v>38166</v>
          </cell>
          <cell r="B1827">
            <v>0.72648100000000004</v>
          </cell>
        </row>
        <row r="1828">
          <cell r="A1828">
            <v>38167</v>
          </cell>
          <cell r="B1828">
            <v>0.72634500000000002</v>
          </cell>
        </row>
        <row r="1829">
          <cell r="A1829">
            <v>38168</v>
          </cell>
          <cell r="B1829">
            <v>0.72620899999999999</v>
          </cell>
        </row>
        <row r="1830">
          <cell r="A1830">
            <v>38169</v>
          </cell>
          <cell r="B1830">
            <v>0.72607299999999997</v>
          </cell>
        </row>
        <row r="1831">
          <cell r="A1831">
            <v>38170</v>
          </cell>
          <cell r="B1831">
            <v>0.72593600000000003</v>
          </cell>
        </row>
        <row r="1832">
          <cell r="A1832">
            <v>38171</v>
          </cell>
          <cell r="B1832">
            <v>0.7258</v>
          </cell>
        </row>
        <row r="1833">
          <cell r="A1833">
            <v>38172</v>
          </cell>
          <cell r="B1833">
            <v>0.72566399999999998</v>
          </cell>
        </row>
        <row r="1834">
          <cell r="A1834">
            <v>38173</v>
          </cell>
          <cell r="B1834">
            <v>0.72552799999999995</v>
          </cell>
        </row>
        <row r="1835">
          <cell r="A1835">
            <v>38174</v>
          </cell>
          <cell r="B1835">
            <v>0.72539200000000004</v>
          </cell>
        </row>
        <row r="1836">
          <cell r="A1836">
            <v>38175</v>
          </cell>
          <cell r="B1836">
            <v>0.72525600000000001</v>
          </cell>
        </row>
        <row r="1837">
          <cell r="A1837">
            <v>38176</v>
          </cell>
          <cell r="B1837">
            <v>0.72511999999999999</v>
          </cell>
        </row>
        <row r="1838">
          <cell r="A1838">
            <v>38177</v>
          </cell>
          <cell r="B1838">
            <v>0.72498399999999996</v>
          </cell>
        </row>
        <row r="1839">
          <cell r="A1839">
            <v>38178</v>
          </cell>
          <cell r="B1839">
            <v>0.72484800000000005</v>
          </cell>
        </row>
        <row r="1840">
          <cell r="A1840">
            <v>38179</v>
          </cell>
          <cell r="B1840">
            <v>0.72471200000000002</v>
          </cell>
        </row>
        <row r="1841">
          <cell r="A1841">
            <v>38180</v>
          </cell>
          <cell r="B1841">
            <v>0.724576</v>
          </cell>
        </row>
        <row r="1842">
          <cell r="A1842">
            <v>38181</v>
          </cell>
          <cell r="B1842">
            <v>0.72443999999999997</v>
          </cell>
        </row>
        <row r="1843">
          <cell r="A1843">
            <v>38182</v>
          </cell>
          <cell r="B1843">
            <v>0.72430399999999995</v>
          </cell>
        </row>
        <row r="1844">
          <cell r="A1844">
            <v>38183</v>
          </cell>
          <cell r="B1844">
            <v>0.72416899999999995</v>
          </cell>
        </row>
        <row r="1845">
          <cell r="A1845">
            <v>38184</v>
          </cell>
          <cell r="B1845">
            <v>0.72403300000000004</v>
          </cell>
        </row>
        <row r="1846">
          <cell r="A1846">
            <v>38185</v>
          </cell>
          <cell r="B1846">
            <v>0.72389700000000001</v>
          </cell>
        </row>
        <row r="1847">
          <cell r="A1847">
            <v>38186</v>
          </cell>
          <cell r="B1847">
            <v>0.72376099999999999</v>
          </cell>
        </row>
        <row r="1848">
          <cell r="A1848">
            <v>38187</v>
          </cell>
          <cell r="B1848">
            <v>0.72362599999999999</v>
          </cell>
        </row>
        <row r="1849">
          <cell r="A1849">
            <v>38188</v>
          </cell>
          <cell r="B1849">
            <v>0.72348999999999997</v>
          </cell>
        </row>
        <row r="1850">
          <cell r="A1850">
            <v>38189</v>
          </cell>
          <cell r="B1850">
            <v>0.72335400000000005</v>
          </cell>
        </row>
        <row r="1851">
          <cell r="A1851">
            <v>38190</v>
          </cell>
          <cell r="B1851">
            <v>0.72321899999999995</v>
          </cell>
        </row>
        <row r="1852">
          <cell r="A1852">
            <v>38191</v>
          </cell>
          <cell r="B1852">
            <v>0.72308300000000003</v>
          </cell>
        </row>
        <row r="1853">
          <cell r="A1853">
            <v>38192</v>
          </cell>
          <cell r="B1853">
            <v>0.72294700000000001</v>
          </cell>
        </row>
        <row r="1854">
          <cell r="A1854">
            <v>38193</v>
          </cell>
          <cell r="B1854">
            <v>0.72281200000000001</v>
          </cell>
        </row>
        <row r="1855">
          <cell r="A1855">
            <v>38194</v>
          </cell>
          <cell r="B1855">
            <v>0.72267599999999999</v>
          </cell>
        </row>
        <row r="1856">
          <cell r="A1856">
            <v>38195</v>
          </cell>
          <cell r="B1856">
            <v>0.72254099999999999</v>
          </cell>
        </row>
        <row r="1857">
          <cell r="A1857">
            <v>38196</v>
          </cell>
          <cell r="B1857">
            <v>0.72240499999999996</v>
          </cell>
        </row>
        <row r="1858">
          <cell r="A1858">
            <v>38197</v>
          </cell>
          <cell r="B1858">
            <v>0.72226999999999997</v>
          </cell>
        </row>
        <row r="1859">
          <cell r="A1859">
            <v>38198</v>
          </cell>
          <cell r="B1859">
            <v>0.72213400000000005</v>
          </cell>
        </row>
        <row r="1860">
          <cell r="A1860">
            <v>38199</v>
          </cell>
          <cell r="B1860">
            <v>0.72199899999999995</v>
          </cell>
        </row>
        <row r="1861">
          <cell r="A1861">
            <v>38200</v>
          </cell>
          <cell r="B1861">
            <v>0.72186300000000003</v>
          </cell>
        </row>
        <row r="1862">
          <cell r="A1862">
            <v>38201</v>
          </cell>
          <cell r="B1862">
            <v>0.72172800000000004</v>
          </cell>
        </row>
        <row r="1863">
          <cell r="A1863">
            <v>38202</v>
          </cell>
          <cell r="B1863">
            <v>0.72159300000000004</v>
          </cell>
        </row>
        <row r="1864">
          <cell r="A1864">
            <v>38203</v>
          </cell>
          <cell r="B1864">
            <v>0.72145700000000001</v>
          </cell>
        </row>
        <row r="1865">
          <cell r="A1865">
            <v>38204</v>
          </cell>
          <cell r="B1865">
            <v>0.72132200000000002</v>
          </cell>
        </row>
        <row r="1866">
          <cell r="A1866">
            <v>38205</v>
          </cell>
          <cell r="B1866">
            <v>0.72118700000000002</v>
          </cell>
        </row>
        <row r="1867">
          <cell r="A1867">
            <v>38206</v>
          </cell>
          <cell r="B1867">
            <v>0.72105200000000003</v>
          </cell>
        </row>
        <row r="1868">
          <cell r="A1868">
            <v>38207</v>
          </cell>
          <cell r="B1868">
            <v>0.720916</v>
          </cell>
        </row>
        <row r="1869">
          <cell r="A1869">
            <v>38208</v>
          </cell>
          <cell r="B1869">
            <v>0.72078100000000001</v>
          </cell>
        </row>
        <row r="1870">
          <cell r="A1870">
            <v>38209</v>
          </cell>
          <cell r="B1870">
            <v>0.72064600000000001</v>
          </cell>
        </row>
        <row r="1871">
          <cell r="A1871">
            <v>38210</v>
          </cell>
          <cell r="B1871">
            <v>0.72051100000000001</v>
          </cell>
        </row>
        <row r="1872">
          <cell r="A1872">
            <v>38211</v>
          </cell>
          <cell r="B1872">
            <v>0.72037600000000002</v>
          </cell>
        </row>
        <row r="1873">
          <cell r="A1873">
            <v>38212</v>
          </cell>
          <cell r="B1873">
            <v>0.72024100000000002</v>
          </cell>
        </row>
        <row r="1874">
          <cell r="A1874">
            <v>38213</v>
          </cell>
          <cell r="B1874">
            <v>0.72010600000000002</v>
          </cell>
        </row>
        <row r="1875">
          <cell r="A1875">
            <v>38214</v>
          </cell>
          <cell r="B1875">
            <v>0.71997</v>
          </cell>
        </row>
        <row r="1876">
          <cell r="A1876">
            <v>38215</v>
          </cell>
          <cell r="B1876">
            <v>0.719835</v>
          </cell>
        </row>
        <row r="1877">
          <cell r="A1877">
            <v>38216</v>
          </cell>
          <cell r="B1877">
            <v>0.71970000000000001</v>
          </cell>
        </row>
        <row r="1878">
          <cell r="A1878">
            <v>38217</v>
          </cell>
          <cell r="B1878">
            <v>0.71956600000000004</v>
          </cell>
        </row>
        <row r="1879">
          <cell r="A1879">
            <v>38218</v>
          </cell>
          <cell r="B1879">
            <v>0.71943100000000004</v>
          </cell>
        </row>
        <row r="1880">
          <cell r="A1880">
            <v>38219</v>
          </cell>
          <cell r="B1880">
            <v>0.71929600000000005</v>
          </cell>
        </row>
        <row r="1881">
          <cell r="A1881">
            <v>38220</v>
          </cell>
          <cell r="B1881">
            <v>0.71916100000000005</v>
          </cell>
        </row>
        <row r="1882">
          <cell r="A1882">
            <v>38221</v>
          </cell>
          <cell r="B1882">
            <v>0.71902600000000005</v>
          </cell>
        </row>
        <row r="1883">
          <cell r="A1883">
            <v>38222</v>
          </cell>
          <cell r="B1883">
            <v>0.71889099999999995</v>
          </cell>
        </row>
        <row r="1884">
          <cell r="A1884">
            <v>38223</v>
          </cell>
          <cell r="B1884">
            <v>0.71875599999999995</v>
          </cell>
        </row>
        <row r="1885">
          <cell r="A1885">
            <v>38224</v>
          </cell>
          <cell r="B1885">
            <v>0.71862099999999995</v>
          </cell>
        </row>
        <row r="1886">
          <cell r="A1886">
            <v>38225</v>
          </cell>
          <cell r="B1886">
            <v>0.71848699999999999</v>
          </cell>
        </row>
        <row r="1887">
          <cell r="A1887">
            <v>38226</v>
          </cell>
          <cell r="B1887">
            <v>0.71835199999999999</v>
          </cell>
        </row>
        <row r="1888">
          <cell r="A1888">
            <v>38227</v>
          </cell>
          <cell r="B1888">
            <v>0.71821699999999999</v>
          </cell>
        </row>
        <row r="1889">
          <cell r="A1889">
            <v>38228</v>
          </cell>
          <cell r="B1889">
            <v>0.71808300000000003</v>
          </cell>
        </row>
        <row r="1890">
          <cell r="A1890">
            <v>38229</v>
          </cell>
          <cell r="B1890">
            <v>0.71794800000000003</v>
          </cell>
        </row>
        <row r="1891">
          <cell r="A1891">
            <v>38230</v>
          </cell>
          <cell r="B1891">
            <v>0.71781300000000003</v>
          </cell>
        </row>
        <row r="1892">
          <cell r="A1892">
            <v>38231</v>
          </cell>
          <cell r="B1892">
            <v>0.71767899999999996</v>
          </cell>
        </row>
        <row r="1893">
          <cell r="A1893">
            <v>38232</v>
          </cell>
          <cell r="B1893">
            <v>0.71754399999999996</v>
          </cell>
        </row>
        <row r="1894">
          <cell r="A1894">
            <v>38233</v>
          </cell>
          <cell r="B1894">
            <v>0.71740899999999996</v>
          </cell>
        </row>
        <row r="1895">
          <cell r="A1895">
            <v>38234</v>
          </cell>
          <cell r="B1895">
            <v>0.717275</v>
          </cell>
        </row>
        <row r="1896">
          <cell r="A1896">
            <v>38235</v>
          </cell>
          <cell r="B1896">
            <v>0.71714</v>
          </cell>
        </row>
        <row r="1897">
          <cell r="A1897">
            <v>38236</v>
          </cell>
          <cell r="B1897">
            <v>0.71700600000000003</v>
          </cell>
        </row>
        <row r="1898">
          <cell r="A1898">
            <v>38237</v>
          </cell>
          <cell r="B1898">
            <v>0.71687100000000004</v>
          </cell>
        </row>
        <row r="1899">
          <cell r="A1899">
            <v>38238</v>
          </cell>
          <cell r="B1899">
            <v>0.71673699999999996</v>
          </cell>
        </row>
        <row r="1900">
          <cell r="A1900">
            <v>38239</v>
          </cell>
          <cell r="B1900">
            <v>0.71660299999999999</v>
          </cell>
        </row>
        <row r="1901">
          <cell r="A1901">
            <v>38240</v>
          </cell>
          <cell r="B1901">
            <v>0.71646799999999999</v>
          </cell>
        </row>
        <row r="1902">
          <cell r="A1902">
            <v>38241</v>
          </cell>
          <cell r="B1902">
            <v>0.71633400000000003</v>
          </cell>
        </row>
        <row r="1903">
          <cell r="A1903">
            <v>38242</v>
          </cell>
          <cell r="B1903">
            <v>0.71619999999999995</v>
          </cell>
        </row>
        <row r="1904">
          <cell r="A1904">
            <v>38243</v>
          </cell>
          <cell r="B1904">
            <v>0.71606499999999995</v>
          </cell>
        </row>
        <row r="1905">
          <cell r="A1905">
            <v>38244</v>
          </cell>
          <cell r="B1905">
            <v>0.71593099999999998</v>
          </cell>
        </row>
        <row r="1906">
          <cell r="A1906">
            <v>38245</v>
          </cell>
          <cell r="B1906">
            <v>0.71579700000000002</v>
          </cell>
        </row>
        <row r="1907">
          <cell r="A1907">
            <v>38246</v>
          </cell>
          <cell r="B1907">
            <v>0.71566200000000002</v>
          </cell>
        </row>
        <row r="1908">
          <cell r="A1908">
            <v>38247</v>
          </cell>
          <cell r="B1908">
            <v>0.71552700000000002</v>
          </cell>
        </row>
        <row r="1909">
          <cell r="A1909">
            <v>38248</v>
          </cell>
          <cell r="B1909">
            <v>0.71539200000000003</v>
          </cell>
        </row>
        <row r="1910">
          <cell r="A1910">
            <v>38249</v>
          </cell>
          <cell r="B1910">
            <v>0.71525700000000003</v>
          </cell>
        </row>
        <row r="1911">
          <cell r="A1911">
            <v>38250</v>
          </cell>
          <cell r="B1911">
            <v>0.71512299999999995</v>
          </cell>
        </row>
        <row r="1912">
          <cell r="A1912">
            <v>38251</v>
          </cell>
          <cell r="B1912">
            <v>0.71498799999999996</v>
          </cell>
        </row>
        <row r="1913">
          <cell r="A1913">
            <v>38252</v>
          </cell>
          <cell r="B1913">
            <v>0.71485299999999996</v>
          </cell>
        </row>
        <row r="1914">
          <cell r="A1914">
            <v>38253</v>
          </cell>
          <cell r="B1914">
            <v>0.71471799999999996</v>
          </cell>
        </row>
        <row r="1915">
          <cell r="A1915">
            <v>38254</v>
          </cell>
          <cell r="B1915">
            <v>0.71458299999999997</v>
          </cell>
        </row>
        <row r="1916">
          <cell r="A1916">
            <v>38255</v>
          </cell>
          <cell r="B1916">
            <v>0.71444799999999997</v>
          </cell>
        </row>
        <row r="1917">
          <cell r="A1917">
            <v>38256</v>
          </cell>
          <cell r="B1917">
            <v>0.714314</v>
          </cell>
        </row>
        <row r="1918">
          <cell r="A1918">
            <v>38257</v>
          </cell>
          <cell r="B1918">
            <v>0.71417900000000001</v>
          </cell>
        </row>
        <row r="1919">
          <cell r="A1919">
            <v>38258</v>
          </cell>
          <cell r="B1919">
            <v>0.71404400000000001</v>
          </cell>
        </row>
        <row r="1920">
          <cell r="A1920">
            <v>38259</v>
          </cell>
          <cell r="B1920">
            <v>0.71390900000000002</v>
          </cell>
        </row>
        <row r="1921">
          <cell r="A1921">
            <v>38260</v>
          </cell>
          <cell r="B1921">
            <v>0.71377500000000005</v>
          </cell>
        </row>
        <row r="1922">
          <cell r="A1922">
            <v>38261</v>
          </cell>
          <cell r="B1922">
            <v>0.71364000000000005</v>
          </cell>
        </row>
        <row r="1923">
          <cell r="A1923">
            <v>38262</v>
          </cell>
          <cell r="B1923">
            <v>0.71350499999999994</v>
          </cell>
        </row>
        <row r="1924">
          <cell r="A1924">
            <v>38263</v>
          </cell>
          <cell r="B1924">
            <v>0.71337099999999998</v>
          </cell>
        </row>
        <row r="1925">
          <cell r="A1925">
            <v>38264</v>
          </cell>
          <cell r="B1925">
            <v>0.71323599999999998</v>
          </cell>
        </row>
        <row r="1926">
          <cell r="A1926">
            <v>38265</v>
          </cell>
          <cell r="B1926">
            <v>0.71310200000000001</v>
          </cell>
        </row>
        <row r="1927">
          <cell r="A1927">
            <v>38266</v>
          </cell>
          <cell r="B1927">
            <v>0.71296700000000002</v>
          </cell>
        </row>
        <row r="1928">
          <cell r="A1928">
            <v>38267</v>
          </cell>
          <cell r="B1928">
            <v>0.71283300000000005</v>
          </cell>
        </row>
        <row r="1929">
          <cell r="A1929">
            <v>38268</v>
          </cell>
          <cell r="B1929">
            <v>0.71269800000000005</v>
          </cell>
        </row>
        <row r="1930">
          <cell r="A1930">
            <v>38269</v>
          </cell>
          <cell r="B1930">
            <v>0.71256399999999998</v>
          </cell>
        </row>
        <row r="1931">
          <cell r="A1931">
            <v>38270</v>
          </cell>
          <cell r="B1931">
            <v>0.71242899999999998</v>
          </cell>
        </row>
        <row r="1932">
          <cell r="A1932">
            <v>38271</v>
          </cell>
          <cell r="B1932">
            <v>0.71229500000000001</v>
          </cell>
        </row>
        <row r="1933">
          <cell r="A1933">
            <v>38272</v>
          </cell>
          <cell r="B1933">
            <v>0.71216100000000004</v>
          </cell>
        </row>
        <row r="1934">
          <cell r="A1934">
            <v>38273</v>
          </cell>
          <cell r="B1934">
            <v>0.71202600000000005</v>
          </cell>
        </row>
        <row r="1935">
          <cell r="A1935">
            <v>38274</v>
          </cell>
          <cell r="B1935">
            <v>0.71189199999999997</v>
          </cell>
        </row>
        <row r="1936">
          <cell r="A1936">
            <v>38275</v>
          </cell>
          <cell r="B1936">
            <v>0.711758</v>
          </cell>
        </row>
        <row r="1937">
          <cell r="A1937">
            <v>38276</v>
          </cell>
          <cell r="B1937">
            <v>0.71162300000000001</v>
          </cell>
        </row>
        <row r="1938">
          <cell r="A1938">
            <v>38277</v>
          </cell>
          <cell r="B1938">
            <v>0.71148900000000004</v>
          </cell>
        </row>
        <row r="1939">
          <cell r="A1939">
            <v>38278</v>
          </cell>
          <cell r="B1939">
            <v>0.71135499999999996</v>
          </cell>
        </row>
        <row r="1940">
          <cell r="A1940">
            <v>38279</v>
          </cell>
          <cell r="B1940">
            <v>0.71122099999999999</v>
          </cell>
        </row>
        <row r="1941">
          <cell r="A1941">
            <v>38280</v>
          </cell>
          <cell r="B1941">
            <v>0.71108700000000002</v>
          </cell>
        </row>
        <row r="1942">
          <cell r="A1942">
            <v>38281</v>
          </cell>
          <cell r="B1942">
            <v>0.71095200000000003</v>
          </cell>
        </row>
        <row r="1943">
          <cell r="A1943">
            <v>38282</v>
          </cell>
          <cell r="B1943">
            <v>0.71081799999999995</v>
          </cell>
        </row>
        <row r="1944">
          <cell r="A1944">
            <v>38283</v>
          </cell>
          <cell r="B1944">
            <v>0.71068399999999998</v>
          </cell>
        </row>
        <row r="1945">
          <cell r="A1945">
            <v>38284</v>
          </cell>
          <cell r="B1945">
            <v>0.71055000000000001</v>
          </cell>
        </row>
        <row r="1946">
          <cell r="A1946">
            <v>38285</v>
          </cell>
          <cell r="B1946">
            <v>0.71041600000000005</v>
          </cell>
        </row>
        <row r="1947">
          <cell r="A1947">
            <v>38286</v>
          </cell>
          <cell r="B1947">
            <v>0.71028199999999997</v>
          </cell>
        </row>
        <row r="1948">
          <cell r="A1948">
            <v>38287</v>
          </cell>
          <cell r="B1948">
            <v>0.710148</v>
          </cell>
        </row>
        <row r="1949">
          <cell r="A1949">
            <v>38288</v>
          </cell>
          <cell r="B1949">
            <v>0.71001400000000003</v>
          </cell>
        </row>
        <row r="1950">
          <cell r="A1950">
            <v>38289</v>
          </cell>
          <cell r="B1950">
            <v>0.70987999999999996</v>
          </cell>
        </row>
        <row r="1951">
          <cell r="A1951">
            <v>38290</v>
          </cell>
          <cell r="B1951">
            <v>0.70974599999999999</v>
          </cell>
        </row>
        <row r="1952">
          <cell r="A1952">
            <v>38291</v>
          </cell>
          <cell r="B1952">
            <v>0.70961200000000002</v>
          </cell>
        </row>
        <row r="1953">
          <cell r="A1953">
            <v>38292</v>
          </cell>
          <cell r="B1953">
            <v>0.70947800000000005</v>
          </cell>
        </row>
        <row r="1954">
          <cell r="A1954">
            <v>38293</v>
          </cell>
          <cell r="B1954">
            <v>0.709345</v>
          </cell>
        </row>
        <row r="1955">
          <cell r="A1955">
            <v>38294</v>
          </cell>
          <cell r="B1955">
            <v>0.70921100000000004</v>
          </cell>
        </row>
        <row r="1956">
          <cell r="A1956">
            <v>38295</v>
          </cell>
          <cell r="B1956">
            <v>0.70907699999999996</v>
          </cell>
        </row>
        <row r="1957">
          <cell r="A1957">
            <v>38296</v>
          </cell>
          <cell r="B1957">
            <v>0.70894299999999999</v>
          </cell>
        </row>
        <row r="1958">
          <cell r="A1958">
            <v>38297</v>
          </cell>
          <cell r="B1958">
            <v>0.70881000000000005</v>
          </cell>
        </row>
        <row r="1959">
          <cell r="A1959">
            <v>38298</v>
          </cell>
          <cell r="B1959">
            <v>0.70867599999999997</v>
          </cell>
        </row>
        <row r="1960">
          <cell r="A1960">
            <v>38299</v>
          </cell>
          <cell r="B1960">
            <v>0.70854200000000001</v>
          </cell>
        </row>
        <row r="1961">
          <cell r="A1961">
            <v>38300</v>
          </cell>
          <cell r="B1961">
            <v>0.70840800000000004</v>
          </cell>
        </row>
        <row r="1962">
          <cell r="A1962">
            <v>38301</v>
          </cell>
          <cell r="B1962">
            <v>0.70827499999999999</v>
          </cell>
        </row>
        <row r="1963">
          <cell r="A1963">
            <v>38302</v>
          </cell>
          <cell r="B1963">
            <v>0.70814100000000002</v>
          </cell>
        </row>
        <row r="1964">
          <cell r="A1964">
            <v>38303</v>
          </cell>
          <cell r="B1964">
            <v>0.70800799999999997</v>
          </cell>
        </row>
        <row r="1965">
          <cell r="A1965">
            <v>38304</v>
          </cell>
          <cell r="B1965">
            <v>0.707874</v>
          </cell>
        </row>
        <row r="1966">
          <cell r="A1966">
            <v>38305</v>
          </cell>
          <cell r="B1966">
            <v>0.70774099999999995</v>
          </cell>
        </row>
        <row r="1967">
          <cell r="A1967">
            <v>38306</v>
          </cell>
          <cell r="B1967">
            <v>0.70760699999999999</v>
          </cell>
        </row>
        <row r="1968">
          <cell r="A1968">
            <v>38307</v>
          </cell>
          <cell r="B1968">
            <v>0.70747400000000005</v>
          </cell>
        </row>
        <row r="1969">
          <cell r="A1969">
            <v>38308</v>
          </cell>
          <cell r="B1969">
            <v>0.70733999999999997</v>
          </cell>
        </row>
        <row r="1970">
          <cell r="A1970">
            <v>38309</v>
          </cell>
          <cell r="B1970">
            <v>0.70720700000000003</v>
          </cell>
        </row>
        <row r="1971">
          <cell r="A1971">
            <v>38310</v>
          </cell>
          <cell r="B1971">
            <v>0.70707299999999995</v>
          </cell>
        </row>
        <row r="1972">
          <cell r="A1972">
            <v>38311</v>
          </cell>
          <cell r="B1972">
            <v>0.70694000000000001</v>
          </cell>
        </row>
        <row r="1973">
          <cell r="A1973">
            <v>38312</v>
          </cell>
          <cell r="B1973">
            <v>0.70680600000000005</v>
          </cell>
        </row>
        <row r="1974">
          <cell r="A1974">
            <v>38313</v>
          </cell>
          <cell r="B1974">
            <v>0.706673</v>
          </cell>
        </row>
        <row r="1975">
          <cell r="A1975">
            <v>38314</v>
          </cell>
          <cell r="B1975">
            <v>0.70653999999999995</v>
          </cell>
        </row>
        <row r="1976">
          <cell r="A1976">
            <v>38315</v>
          </cell>
          <cell r="B1976">
            <v>0.70640700000000001</v>
          </cell>
        </row>
        <row r="1977">
          <cell r="A1977">
            <v>38316</v>
          </cell>
          <cell r="B1977">
            <v>0.70627300000000004</v>
          </cell>
        </row>
        <row r="1978">
          <cell r="A1978">
            <v>38317</v>
          </cell>
          <cell r="B1978">
            <v>0.70613999999999999</v>
          </cell>
        </row>
        <row r="1979">
          <cell r="A1979">
            <v>38318</v>
          </cell>
          <cell r="B1979">
            <v>0.70600700000000005</v>
          </cell>
        </row>
        <row r="1980">
          <cell r="A1980">
            <v>38319</v>
          </cell>
          <cell r="B1980">
            <v>0.705874</v>
          </cell>
        </row>
        <row r="1981">
          <cell r="A1981">
            <v>38320</v>
          </cell>
          <cell r="B1981">
            <v>0.70574099999999995</v>
          </cell>
        </row>
        <row r="1982">
          <cell r="A1982">
            <v>38321</v>
          </cell>
          <cell r="B1982">
            <v>0.70560699999999998</v>
          </cell>
        </row>
        <row r="1983">
          <cell r="A1983">
            <v>38322</v>
          </cell>
          <cell r="B1983">
            <v>0.70547400000000005</v>
          </cell>
        </row>
        <row r="1984">
          <cell r="A1984">
            <v>38323</v>
          </cell>
          <cell r="B1984">
            <v>0.705341</v>
          </cell>
        </row>
        <row r="1985">
          <cell r="A1985">
            <v>38324</v>
          </cell>
          <cell r="B1985">
            <v>0.70520799999999995</v>
          </cell>
        </row>
        <row r="1986">
          <cell r="A1986">
            <v>38325</v>
          </cell>
          <cell r="B1986">
            <v>0.70507500000000001</v>
          </cell>
        </row>
        <row r="1987">
          <cell r="A1987">
            <v>38326</v>
          </cell>
          <cell r="B1987">
            <v>0.70494199999999996</v>
          </cell>
        </row>
        <row r="1988">
          <cell r="A1988">
            <v>38327</v>
          </cell>
          <cell r="B1988">
            <v>0.70480900000000002</v>
          </cell>
        </row>
        <row r="1989">
          <cell r="A1989">
            <v>38328</v>
          </cell>
          <cell r="B1989">
            <v>0.70467599999999997</v>
          </cell>
        </row>
        <row r="1990">
          <cell r="A1990">
            <v>38329</v>
          </cell>
          <cell r="B1990">
            <v>0.70454300000000003</v>
          </cell>
        </row>
        <row r="1991">
          <cell r="A1991">
            <v>38330</v>
          </cell>
          <cell r="B1991">
            <v>0.70440999999999998</v>
          </cell>
        </row>
        <row r="1992">
          <cell r="A1992">
            <v>38331</v>
          </cell>
          <cell r="B1992">
            <v>0.70427700000000004</v>
          </cell>
        </row>
        <row r="1993">
          <cell r="A1993">
            <v>38332</v>
          </cell>
          <cell r="B1993">
            <v>0.70414500000000002</v>
          </cell>
        </row>
        <row r="1994">
          <cell r="A1994">
            <v>38333</v>
          </cell>
          <cell r="B1994">
            <v>0.70401199999999997</v>
          </cell>
        </row>
        <row r="1995">
          <cell r="A1995">
            <v>38334</v>
          </cell>
          <cell r="B1995">
            <v>0.70387900000000003</v>
          </cell>
        </row>
        <row r="1996">
          <cell r="A1996">
            <v>38335</v>
          </cell>
          <cell r="B1996">
            <v>0.70374599999999998</v>
          </cell>
        </row>
        <row r="1997">
          <cell r="A1997">
            <v>38336</v>
          </cell>
          <cell r="B1997">
            <v>0.70361300000000004</v>
          </cell>
        </row>
        <row r="1998">
          <cell r="A1998">
            <v>38337</v>
          </cell>
          <cell r="B1998">
            <v>0.70347899999999997</v>
          </cell>
        </row>
        <row r="1999">
          <cell r="A1999">
            <v>38338</v>
          </cell>
          <cell r="B1999">
            <v>0.70334399999999997</v>
          </cell>
        </row>
        <row r="2000">
          <cell r="A2000">
            <v>38339</v>
          </cell>
          <cell r="B2000">
            <v>0.70321</v>
          </cell>
        </row>
        <row r="2001">
          <cell r="A2001">
            <v>38340</v>
          </cell>
          <cell r="B2001">
            <v>0.70307600000000003</v>
          </cell>
        </row>
        <row r="2002">
          <cell r="A2002">
            <v>38341</v>
          </cell>
          <cell r="B2002">
            <v>0.70294100000000004</v>
          </cell>
        </row>
        <row r="2003">
          <cell r="A2003">
            <v>38342</v>
          </cell>
          <cell r="B2003">
            <v>0.70280699999999996</v>
          </cell>
        </row>
        <row r="2004">
          <cell r="A2004">
            <v>38343</v>
          </cell>
          <cell r="B2004">
            <v>0.70267299999999999</v>
          </cell>
        </row>
        <row r="2005">
          <cell r="A2005">
            <v>38344</v>
          </cell>
          <cell r="B2005">
            <v>0.702538</v>
          </cell>
        </row>
        <row r="2006">
          <cell r="A2006">
            <v>38345</v>
          </cell>
          <cell r="B2006">
            <v>0.70240400000000003</v>
          </cell>
        </row>
        <row r="2007">
          <cell r="A2007">
            <v>38346</v>
          </cell>
          <cell r="B2007">
            <v>0.70226999999999995</v>
          </cell>
        </row>
        <row r="2008">
          <cell r="A2008">
            <v>38347</v>
          </cell>
          <cell r="B2008">
            <v>0.70213599999999998</v>
          </cell>
        </row>
        <row r="2009">
          <cell r="A2009">
            <v>38348</v>
          </cell>
          <cell r="B2009">
            <v>0.70200200000000001</v>
          </cell>
        </row>
        <row r="2010">
          <cell r="A2010">
            <v>38349</v>
          </cell>
          <cell r="B2010">
            <v>0.70186700000000002</v>
          </cell>
        </row>
        <row r="2011">
          <cell r="A2011">
            <v>38350</v>
          </cell>
          <cell r="B2011">
            <v>0.70173300000000005</v>
          </cell>
        </row>
        <row r="2012">
          <cell r="A2012">
            <v>38351</v>
          </cell>
          <cell r="B2012">
            <v>0.70159899999999997</v>
          </cell>
        </row>
        <row r="2013">
          <cell r="A2013">
            <v>38352</v>
          </cell>
          <cell r="B2013">
            <v>0.70146500000000001</v>
          </cell>
        </row>
        <row r="2014">
          <cell r="A2014">
            <v>38353</v>
          </cell>
          <cell r="B2014">
            <v>0.70133100000000004</v>
          </cell>
        </row>
        <row r="2015">
          <cell r="A2015">
            <v>38354</v>
          </cell>
          <cell r="B2015">
            <v>0.70119699999999996</v>
          </cell>
        </row>
        <row r="2016">
          <cell r="A2016">
            <v>38355</v>
          </cell>
          <cell r="B2016">
            <v>0.70106299999999999</v>
          </cell>
        </row>
        <row r="2017">
          <cell r="A2017">
            <v>38356</v>
          </cell>
          <cell r="B2017">
            <v>0.70092900000000002</v>
          </cell>
        </row>
        <row r="2018">
          <cell r="A2018">
            <v>38357</v>
          </cell>
          <cell r="B2018">
            <v>0.70079499999999995</v>
          </cell>
        </row>
        <row r="2019">
          <cell r="A2019">
            <v>38358</v>
          </cell>
          <cell r="B2019">
            <v>0.70066099999999998</v>
          </cell>
        </row>
        <row r="2020">
          <cell r="A2020">
            <v>38359</v>
          </cell>
          <cell r="B2020">
            <v>0.70052700000000001</v>
          </cell>
        </row>
        <row r="2021">
          <cell r="A2021">
            <v>38360</v>
          </cell>
          <cell r="B2021">
            <v>0.70039300000000004</v>
          </cell>
        </row>
        <row r="2022">
          <cell r="A2022">
            <v>38361</v>
          </cell>
          <cell r="B2022">
            <v>0.70025899999999996</v>
          </cell>
        </row>
        <row r="2023">
          <cell r="A2023">
            <v>38362</v>
          </cell>
          <cell r="B2023">
            <v>0.70012600000000003</v>
          </cell>
        </row>
        <row r="2024">
          <cell r="A2024">
            <v>38363</v>
          </cell>
          <cell r="B2024">
            <v>0.69999199999999995</v>
          </cell>
        </row>
        <row r="2025">
          <cell r="A2025">
            <v>38364</v>
          </cell>
          <cell r="B2025">
            <v>0.69985799999999998</v>
          </cell>
        </row>
        <row r="2026">
          <cell r="A2026">
            <v>38365</v>
          </cell>
          <cell r="B2026">
            <v>0.69972400000000001</v>
          </cell>
        </row>
        <row r="2027">
          <cell r="A2027">
            <v>38366</v>
          </cell>
          <cell r="B2027">
            <v>0.69959099999999996</v>
          </cell>
        </row>
        <row r="2028">
          <cell r="A2028">
            <v>38367</v>
          </cell>
          <cell r="B2028">
            <v>0.699457</v>
          </cell>
        </row>
        <row r="2029">
          <cell r="A2029">
            <v>38368</v>
          </cell>
          <cell r="B2029">
            <v>0.69932300000000003</v>
          </cell>
        </row>
        <row r="2030">
          <cell r="A2030">
            <v>38369</v>
          </cell>
          <cell r="B2030">
            <v>0.69918999999999998</v>
          </cell>
        </row>
        <row r="2031">
          <cell r="A2031">
            <v>38370</v>
          </cell>
          <cell r="B2031">
            <v>0.69905600000000001</v>
          </cell>
        </row>
        <row r="2032">
          <cell r="A2032">
            <v>38371</v>
          </cell>
          <cell r="B2032">
            <v>0.69892200000000004</v>
          </cell>
        </row>
        <row r="2033">
          <cell r="A2033">
            <v>38372</v>
          </cell>
          <cell r="B2033">
            <v>0.69878899999999999</v>
          </cell>
        </row>
        <row r="2034">
          <cell r="A2034">
            <v>38373</v>
          </cell>
          <cell r="B2034">
            <v>0.69865500000000003</v>
          </cell>
        </row>
        <row r="2035">
          <cell r="A2035">
            <v>38374</v>
          </cell>
          <cell r="B2035">
            <v>0.69852199999999998</v>
          </cell>
        </row>
        <row r="2036">
          <cell r="A2036">
            <v>38375</v>
          </cell>
          <cell r="B2036">
            <v>0.69838800000000001</v>
          </cell>
        </row>
        <row r="2037">
          <cell r="A2037">
            <v>38376</v>
          </cell>
          <cell r="B2037">
            <v>0.69825499999999996</v>
          </cell>
        </row>
        <row r="2038">
          <cell r="A2038">
            <v>38377</v>
          </cell>
          <cell r="B2038">
            <v>0.69812099999999999</v>
          </cell>
        </row>
        <row r="2039">
          <cell r="A2039">
            <v>38378</v>
          </cell>
          <cell r="B2039">
            <v>0.69798800000000005</v>
          </cell>
        </row>
        <row r="2040">
          <cell r="A2040">
            <v>38379</v>
          </cell>
          <cell r="B2040">
            <v>0.697855</v>
          </cell>
        </row>
        <row r="2041">
          <cell r="A2041">
            <v>38380</v>
          </cell>
          <cell r="B2041">
            <v>0.69772100000000004</v>
          </cell>
        </row>
        <row r="2042">
          <cell r="A2042">
            <v>38381</v>
          </cell>
          <cell r="B2042">
            <v>0.69758799999999999</v>
          </cell>
        </row>
        <row r="2043">
          <cell r="A2043">
            <v>38382</v>
          </cell>
          <cell r="B2043">
            <v>0.69745500000000005</v>
          </cell>
        </row>
        <row r="2044">
          <cell r="A2044">
            <v>38383</v>
          </cell>
          <cell r="B2044">
            <v>0.69732099999999997</v>
          </cell>
        </row>
        <row r="2045">
          <cell r="A2045">
            <v>38384</v>
          </cell>
          <cell r="B2045">
            <v>0.69718800000000003</v>
          </cell>
        </row>
        <row r="2046">
          <cell r="A2046">
            <v>38385</v>
          </cell>
          <cell r="B2046">
            <v>0.69705499999999998</v>
          </cell>
        </row>
        <row r="2047">
          <cell r="A2047">
            <v>38386</v>
          </cell>
          <cell r="B2047">
            <v>0.69692200000000004</v>
          </cell>
        </row>
        <row r="2048">
          <cell r="A2048">
            <v>38387</v>
          </cell>
          <cell r="B2048">
            <v>0.69678799999999996</v>
          </cell>
        </row>
        <row r="2049">
          <cell r="A2049">
            <v>38388</v>
          </cell>
          <cell r="B2049">
            <v>0.69665500000000002</v>
          </cell>
        </row>
        <row r="2050">
          <cell r="A2050">
            <v>38389</v>
          </cell>
          <cell r="B2050">
            <v>0.69652199999999997</v>
          </cell>
        </row>
        <row r="2051">
          <cell r="A2051">
            <v>38390</v>
          </cell>
          <cell r="B2051">
            <v>0.69638900000000004</v>
          </cell>
        </row>
        <row r="2052">
          <cell r="A2052">
            <v>38391</v>
          </cell>
          <cell r="B2052">
            <v>0.69625599999999999</v>
          </cell>
        </row>
        <row r="2053">
          <cell r="A2053">
            <v>38392</v>
          </cell>
          <cell r="B2053">
            <v>0.69612300000000005</v>
          </cell>
        </row>
        <row r="2054">
          <cell r="A2054">
            <v>38393</v>
          </cell>
          <cell r="B2054">
            <v>0.69599</v>
          </cell>
        </row>
        <row r="2055">
          <cell r="A2055">
            <v>38394</v>
          </cell>
          <cell r="B2055">
            <v>0.69585699999999995</v>
          </cell>
        </row>
        <row r="2056">
          <cell r="A2056">
            <v>38395</v>
          </cell>
          <cell r="B2056">
            <v>0.69572400000000001</v>
          </cell>
        </row>
        <row r="2057">
          <cell r="A2057">
            <v>38396</v>
          </cell>
          <cell r="B2057">
            <v>0.69559099999999996</v>
          </cell>
        </row>
        <row r="2058">
          <cell r="A2058">
            <v>38397</v>
          </cell>
          <cell r="B2058">
            <v>0.69545800000000002</v>
          </cell>
        </row>
        <row r="2059">
          <cell r="A2059">
            <v>38398</v>
          </cell>
          <cell r="B2059">
            <v>0.69532499999999997</v>
          </cell>
        </row>
        <row r="2060">
          <cell r="A2060">
            <v>38399</v>
          </cell>
          <cell r="B2060">
            <v>0.69519200000000003</v>
          </cell>
        </row>
        <row r="2061">
          <cell r="A2061">
            <v>38400</v>
          </cell>
          <cell r="B2061">
            <v>0.69505899999999998</v>
          </cell>
        </row>
        <row r="2062">
          <cell r="A2062">
            <v>38401</v>
          </cell>
          <cell r="B2062">
            <v>0.69492600000000004</v>
          </cell>
        </row>
        <row r="2063">
          <cell r="A2063">
            <v>38402</v>
          </cell>
          <cell r="B2063">
            <v>0.69479400000000002</v>
          </cell>
        </row>
        <row r="2064">
          <cell r="A2064">
            <v>38403</v>
          </cell>
          <cell r="B2064">
            <v>0.69466099999999997</v>
          </cell>
        </row>
        <row r="2065">
          <cell r="A2065">
            <v>38404</v>
          </cell>
          <cell r="B2065">
            <v>0.69452800000000003</v>
          </cell>
        </row>
        <row r="2066">
          <cell r="A2066">
            <v>38405</v>
          </cell>
          <cell r="B2066">
            <v>0.69439499999999998</v>
          </cell>
        </row>
        <row r="2067">
          <cell r="A2067">
            <v>38406</v>
          </cell>
          <cell r="B2067">
            <v>0.69426299999999996</v>
          </cell>
        </row>
        <row r="2068">
          <cell r="A2068">
            <v>38407</v>
          </cell>
          <cell r="B2068">
            <v>0.69413000000000002</v>
          </cell>
        </row>
        <row r="2069">
          <cell r="A2069">
            <v>38408</v>
          </cell>
          <cell r="B2069">
            <v>0.69399699999999998</v>
          </cell>
        </row>
        <row r="2070">
          <cell r="A2070">
            <v>38409</v>
          </cell>
          <cell r="B2070">
            <v>0.69386499999999995</v>
          </cell>
        </row>
        <row r="2071">
          <cell r="A2071">
            <v>38410</v>
          </cell>
          <cell r="B2071">
            <v>0.69373200000000002</v>
          </cell>
        </row>
        <row r="2072">
          <cell r="A2072">
            <v>38411</v>
          </cell>
          <cell r="B2072">
            <v>0.69359999999999999</v>
          </cell>
        </row>
        <row r="2073">
          <cell r="A2073">
            <v>38412</v>
          </cell>
          <cell r="B2073">
            <v>0.69346699999999994</v>
          </cell>
        </row>
        <row r="2074">
          <cell r="A2074">
            <v>38413</v>
          </cell>
          <cell r="B2074">
            <v>0.69333400000000001</v>
          </cell>
        </row>
        <row r="2075">
          <cell r="A2075">
            <v>38414</v>
          </cell>
          <cell r="B2075">
            <v>0.69320199999999998</v>
          </cell>
        </row>
        <row r="2076">
          <cell r="A2076">
            <v>38415</v>
          </cell>
          <cell r="B2076">
            <v>0.69306900000000005</v>
          </cell>
        </row>
        <row r="2077">
          <cell r="A2077">
            <v>38416</v>
          </cell>
          <cell r="B2077">
            <v>0.69293700000000003</v>
          </cell>
        </row>
        <row r="2078">
          <cell r="A2078">
            <v>38417</v>
          </cell>
          <cell r="B2078">
            <v>0.692805</v>
          </cell>
        </row>
        <row r="2079">
          <cell r="A2079">
            <v>38418</v>
          </cell>
          <cell r="B2079">
            <v>0.69267199999999995</v>
          </cell>
        </row>
        <row r="2080">
          <cell r="A2080">
            <v>38419</v>
          </cell>
          <cell r="B2080">
            <v>0.69254000000000004</v>
          </cell>
        </row>
        <row r="2081">
          <cell r="A2081">
            <v>38420</v>
          </cell>
          <cell r="B2081">
            <v>0.69240699999999999</v>
          </cell>
        </row>
        <row r="2082">
          <cell r="A2082">
            <v>38421</v>
          </cell>
          <cell r="B2082">
            <v>0.69227499999999997</v>
          </cell>
        </row>
        <row r="2083">
          <cell r="A2083">
            <v>38422</v>
          </cell>
          <cell r="B2083">
            <v>0.69214299999999995</v>
          </cell>
        </row>
        <row r="2084">
          <cell r="A2084">
            <v>38423</v>
          </cell>
          <cell r="B2084">
            <v>0.69201100000000004</v>
          </cell>
        </row>
        <row r="2085">
          <cell r="A2085">
            <v>38424</v>
          </cell>
          <cell r="B2085">
            <v>0.69187799999999999</v>
          </cell>
        </row>
        <row r="2086">
          <cell r="A2086">
            <v>38425</v>
          </cell>
          <cell r="B2086">
            <v>0.69174599999999997</v>
          </cell>
        </row>
        <row r="2087">
          <cell r="A2087">
            <v>38426</v>
          </cell>
          <cell r="B2087">
            <v>0.69161399999999995</v>
          </cell>
        </row>
        <row r="2088">
          <cell r="A2088">
            <v>38427</v>
          </cell>
          <cell r="B2088">
            <v>0.69148200000000004</v>
          </cell>
        </row>
        <row r="2089">
          <cell r="A2089">
            <v>38428</v>
          </cell>
          <cell r="B2089">
            <v>0.69135000000000002</v>
          </cell>
        </row>
        <row r="2090">
          <cell r="A2090">
            <v>38429</v>
          </cell>
          <cell r="B2090">
            <v>0.691218</v>
          </cell>
        </row>
        <row r="2091">
          <cell r="A2091">
            <v>38430</v>
          </cell>
          <cell r="B2091">
            <v>0.69108499999999995</v>
          </cell>
        </row>
        <row r="2092">
          <cell r="A2092">
            <v>38431</v>
          </cell>
          <cell r="B2092">
            <v>0.69095300000000004</v>
          </cell>
        </row>
        <row r="2093">
          <cell r="A2093">
            <v>38432</v>
          </cell>
          <cell r="B2093">
            <v>0.69082100000000002</v>
          </cell>
        </row>
        <row r="2094">
          <cell r="A2094">
            <v>38433</v>
          </cell>
          <cell r="B2094">
            <v>0.690689</v>
          </cell>
        </row>
        <row r="2095">
          <cell r="A2095">
            <v>38434</v>
          </cell>
          <cell r="B2095">
            <v>0.69055699999999998</v>
          </cell>
        </row>
        <row r="2096">
          <cell r="A2096">
            <v>38435</v>
          </cell>
          <cell r="B2096">
            <v>0.69042499999999996</v>
          </cell>
        </row>
        <row r="2097">
          <cell r="A2097">
            <v>38436</v>
          </cell>
          <cell r="B2097">
            <v>0.69029399999999996</v>
          </cell>
        </row>
        <row r="2098">
          <cell r="A2098">
            <v>38437</v>
          </cell>
          <cell r="B2098">
            <v>0.69016200000000005</v>
          </cell>
        </row>
        <row r="2099">
          <cell r="A2099">
            <v>38438</v>
          </cell>
          <cell r="B2099">
            <v>0.69003000000000003</v>
          </cell>
        </row>
        <row r="2100">
          <cell r="A2100">
            <v>38439</v>
          </cell>
          <cell r="B2100">
            <v>0.68989800000000001</v>
          </cell>
        </row>
        <row r="2101">
          <cell r="A2101">
            <v>38440</v>
          </cell>
          <cell r="B2101">
            <v>0.68976599999999999</v>
          </cell>
        </row>
        <row r="2102">
          <cell r="A2102">
            <v>38441</v>
          </cell>
          <cell r="B2102">
            <v>0.68963399999999997</v>
          </cell>
        </row>
        <row r="2103">
          <cell r="A2103">
            <v>38442</v>
          </cell>
          <cell r="B2103">
            <v>0.68950299999999998</v>
          </cell>
        </row>
        <row r="2104">
          <cell r="A2104">
            <v>38443</v>
          </cell>
          <cell r="B2104">
            <v>0.68937099999999996</v>
          </cell>
        </row>
        <row r="2105">
          <cell r="A2105">
            <v>38444</v>
          </cell>
          <cell r="B2105">
            <v>0.68923900000000005</v>
          </cell>
        </row>
        <row r="2106">
          <cell r="A2106">
            <v>38445</v>
          </cell>
          <cell r="B2106">
            <v>0.68910700000000003</v>
          </cell>
        </row>
        <row r="2107">
          <cell r="A2107">
            <v>38446</v>
          </cell>
          <cell r="B2107">
            <v>0.68897600000000003</v>
          </cell>
        </row>
        <row r="2108">
          <cell r="A2108">
            <v>38447</v>
          </cell>
          <cell r="B2108">
            <v>0.68884400000000001</v>
          </cell>
        </row>
        <row r="2109">
          <cell r="A2109">
            <v>38448</v>
          </cell>
          <cell r="B2109">
            <v>0.68871300000000002</v>
          </cell>
        </row>
        <row r="2110">
          <cell r="A2110">
            <v>38449</v>
          </cell>
          <cell r="B2110">
            <v>0.688581</v>
          </cell>
        </row>
        <row r="2111">
          <cell r="A2111">
            <v>38450</v>
          </cell>
          <cell r="B2111">
            <v>0.68844899999999998</v>
          </cell>
        </row>
        <row r="2112">
          <cell r="A2112">
            <v>38451</v>
          </cell>
          <cell r="B2112">
            <v>0.68831799999999999</v>
          </cell>
        </row>
        <row r="2113">
          <cell r="A2113">
            <v>38452</v>
          </cell>
          <cell r="B2113">
            <v>0.68818599999999996</v>
          </cell>
        </row>
        <row r="2114">
          <cell r="A2114">
            <v>38453</v>
          </cell>
          <cell r="B2114">
            <v>0.68805499999999997</v>
          </cell>
        </row>
        <row r="2115">
          <cell r="A2115">
            <v>38454</v>
          </cell>
          <cell r="B2115">
            <v>0.68792299999999995</v>
          </cell>
        </row>
        <row r="2116">
          <cell r="A2116">
            <v>38455</v>
          </cell>
          <cell r="B2116">
            <v>0.68779199999999996</v>
          </cell>
        </row>
        <row r="2117">
          <cell r="A2117">
            <v>38456</v>
          </cell>
          <cell r="B2117">
            <v>0.68766000000000005</v>
          </cell>
        </row>
        <row r="2118">
          <cell r="A2118">
            <v>38457</v>
          </cell>
          <cell r="B2118">
            <v>0.68752899999999995</v>
          </cell>
        </row>
        <row r="2119">
          <cell r="A2119">
            <v>38458</v>
          </cell>
          <cell r="B2119">
            <v>0.68739799999999995</v>
          </cell>
        </row>
        <row r="2120">
          <cell r="A2120">
            <v>38459</v>
          </cell>
          <cell r="B2120">
            <v>0.68726600000000004</v>
          </cell>
        </row>
        <row r="2121">
          <cell r="A2121">
            <v>38460</v>
          </cell>
          <cell r="B2121">
            <v>0.68713500000000005</v>
          </cell>
        </row>
        <row r="2122">
          <cell r="A2122">
            <v>38461</v>
          </cell>
          <cell r="B2122">
            <v>0.68700399999999995</v>
          </cell>
        </row>
        <row r="2123">
          <cell r="A2123">
            <v>38462</v>
          </cell>
          <cell r="B2123">
            <v>0.68687200000000004</v>
          </cell>
        </row>
        <row r="2124">
          <cell r="A2124">
            <v>38463</v>
          </cell>
          <cell r="B2124">
            <v>0.68674100000000005</v>
          </cell>
        </row>
        <row r="2125">
          <cell r="A2125">
            <v>38464</v>
          </cell>
          <cell r="B2125">
            <v>0.68661000000000005</v>
          </cell>
        </row>
        <row r="2126">
          <cell r="A2126">
            <v>38465</v>
          </cell>
          <cell r="B2126">
            <v>0.68647899999999995</v>
          </cell>
        </row>
        <row r="2127">
          <cell r="A2127">
            <v>38466</v>
          </cell>
          <cell r="B2127">
            <v>0.68634799999999996</v>
          </cell>
        </row>
        <row r="2128">
          <cell r="A2128">
            <v>38467</v>
          </cell>
          <cell r="B2128">
            <v>0.68621699999999997</v>
          </cell>
        </row>
        <row r="2129">
          <cell r="A2129">
            <v>38468</v>
          </cell>
          <cell r="B2129">
            <v>0.68608499999999994</v>
          </cell>
        </row>
        <row r="2130">
          <cell r="A2130">
            <v>38469</v>
          </cell>
          <cell r="B2130">
            <v>0.68595399999999995</v>
          </cell>
        </row>
        <row r="2131">
          <cell r="A2131">
            <v>38470</v>
          </cell>
          <cell r="B2131">
            <v>0.68582299999999996</v>
          </cell>
        </row>
        <row r="2132">
          <cell r="A2132">
            <v>38471</v>
          </cell>
          <cell r="B2132">
            <v>0.68569199999999997</v>
          </cell>
        </row>
        <row r="2133">
          <cell r="A2133">
            <v>38472</v>
          </cell>
          <cell r="B2133">
            <v>0.68556099999999998</v>
          </cell>
        </row>
        <row r="2134">
          <cell r="A2134">
            <v>38473</v>
          </cell>
          <cell r="B2134">
            <v>0.68542999999999998</v>
          </cell>
        </row>
        <row r="2135">
          <cell r="A2135">
            <v>38474</v>
          </cell>
          <cell r="B2135">
            <v>0.68529899999999999</v>
          </cell>
        </row>
        <row r="2136">
          <cell r="A2136">
            <v>38475</v>
          </cell>
          <cell r="B2136">
            <v>0.685168</v>
          </cell>
        </row>
        <row r="2137">
          <cell r="A2137">
            <v>38476</v>
          </cell>
          <cell r="B2137">
            <v>0.68503700000000001</v>
          </cell>
        </row>
        <row r="2138">
          <cell r="A2138">
            <v>38477</v>
          </cell>
          <cell r="B2138">
            <v>0.68490700000000004</v>
          </cell>
        </row>
        <row r="2139">
          <cell r="A2139">
            <v>38478</v>
          </cell>
          <cell r="B2139">
            <v>0.68477600000000005</v>
          </cell>
        </row>
        <row r="2140">
          <cell r="A2140">
            <v>38479</v>
          </cell>
          <cell r="B2140">
            <v>0.68464499999999995</v>
          </cell>
        </row>
        <row r="2141">
          <cell r="A2141">
            <v>38480</v>
          </cell>
          <cell r="B2141">
            <v>0.68451399999999996</v>
          </cell>
        </row>
        <row r="2142">
          <cell r="A2142">
            <v>38481</v>
          </cell>
          <cell r="B2142">
            <v>0.68438299999999996</v>
          </cell>
        </row>
        <row r="2143">
          <cell r="A2143">
            <v>38482</v>
          </cell>
          <cell r="B2143">
            <v>0.68425199999999997</v>
          </cell>
        </row>
        <row r="2144">
          <cell r="A2144">
            <v>38483</v>
          </cell>
          <cell r="B2144">
            <v>0.68412200000000001</v>
          </cell>
        </row>
        <row r="2145">
          <cell r="A2145">
            <v>38484</v>
          </cell>
          <cell r="B2145">
            <v>0.68399100000000002</v>
          </cell>
        </row>
        <row r="2146">
          <cell r="A2146">
            <v>38485</v>
          </cell>
          <cell r="B2146">
            <v>0.68386000000000002</v>
          </cell>
        </row>
        <row r="2147">
          <cell r="A2147">
            <v>38486</v>
          </cell>
          <cell r="B2147">
            <v>0.68372999999999995</v>
          </cell>
        </row>
        <row r="2148">
          <cell r="A2148">
            <v>38487</v>
          </cell>
          <cell r="B2148">
            <v>0.68359899999999996</v>
          </cell>
        </row>
        <row r="2149">
          <cell r="A2149">
            <v>38488</v>
          </cell>
          <cell r="B2149">
            <v>0.68346799999999996</v>
          </cell>
        </row>
        <row r="2150">
          <cell r="A2150">
            <v>38489</v>
          </cell>
          <cell r="B2150">
            <v>0.683338</v>
          </cell>
        </row>
        <row r="2151">
          <cell r="A2151">
            <v>38490</v>
          </cell>
          <cell r="B2151">
            <v>0.68320700000000001</v>
          </cell>
        </row>
        <row r="2152">
          <cell r="A2152">
            <v>38491</v>
          </cell>
          <cell r="B2152">
            <v>0.68307700000000005</v>
          </cell>
        </row>
        <row r="2153">
          <cell r="A2153">
            <v>38492</v>
          </cell>
          <cell r="B2153">
            <v>0.68294600000000005</v>
          </cell>
        </row>
        <row r="2154">
          <cell r="A2154">
            <v>38493</v>
          </cell>
          <cell r="B2154">
            <v>0.68281599999999998</v>
          </cell>
        </row>
        <row r="2155">
          <cell r="A2155">
            <v>38494</v>
          </cell>
          <cell r="B2155">
            <v>0.68268499999999999</v>
          </cell>
        </row>
        <row r="2156">
          <cell r="A2156">
            <v>38495</v>
          </cell>
          <cell r="B2156">
            <v>0.68255500000000002</v>
          </cell>
        </row>
        <row r="2157">
          <cell r="A2157">
            <v>38496</v>
          </cell>
          <cell r="B2157">
            <v>0.68242400000000003</v>
          </cell>
        </row>
        <row r="2158">
          <cell r="A2158">
            <v>38497</v>
          </cell>
          <cell r="B2158">
            <v>0.68229399999999996</v>
          </cell>
        </row>
        <row r="2159">
          <cell r="A2159">
            <v>38498</v>
          </cell>
          <cell r="B2159">
            <v>0.68216399999999999</v>
          </cell>
        </row>
        <row r="2160">
          <cell r="A2160">
            <v>38499</v>
          </cell>
          <cell r="B2160">
            <v>0.682033</v>
          </cell>
        </row>
        <row r="2161">
          <cell r="A2161">
            <v>38500</v>
          </cell>
          <cell r="B2161">
            <v>0.68190300000000004</v>
          </cell>
        </row>
        <row r="2162">
          <cell r="A2162">
            <v>38501</v>
          </cell>
          <cell r="B2162">
            <v>0.68177299999999996</v>
          </cell>
        </row>
        <row r="2163">
          <cell r="A2163">
            <v>38502</v>
          </cell>
          <cell r="B2163">
            <v>0.68164199999999997</v>
          </cell>
        </row>
        <row r="2164">
          <cell r="A2164">
            <v>38503</v>
          </cell>
          <cell r="B2164">
            <v>0.68151200000000001</v>
          </cell>
        </row>
        <row r="2165">
          <cell r="A2165">
            <v>38504</v>
          </cell>
          <cell r="B2165">
            <v>0.68138200000000004</v>
          </cell>
        </row>
        <row r="2166">
          <cell r="A2166">
            <v>38505</v>
          </cell>
          <cell r="B2166">
            <v>0.68125199999999997</v>
          </cell>
        </row>
        <row r="2167">
          <cell r="A2167">
            <v>38506</v>
          </cell>
          <cell r="B2167">
            <v>0.68112200000000001</v>
          </cell>
        </row>
        <row r="2168">
          <cell r="A2168">
            <v>38507</v>
          </cell>
          <cell r="B2168">
            <v>0.68099100000000001</v>
          </cell>
        </row>
        <row r="2169">
          <cell r="A2169">
            <v>38508</v>
          </cell>
          <cell r="B2169">
            <v>0.68086100000000005</v>
          </cell>
        </row>
        <row r="2170">
          <cell r="A2170">
            <v>38509</v>
          </cell>
          <cell r="B2170">
            <v>0.68073099999999998</v>
          </cell>
        </row>
        <row r="2171">
          <cell r="A2171">
            <v>38510</v>
          </cell>
          <cell r="B2171">
            <v>0.68060100000000001</v>
          </cell>
        </row>
        <row r="2172">
          <cell r="A2172">
            <v>38511</v>
          </cell>
          <cell r="B2172">
            <v>0.68047100000000005</v>
          </cell>
        </row>
        <row r="2173">
          <cell r="A2173">
            <v>38512</v>
          </cell>
          <cell r="B2173">
            <v>0.68034099999999997</v>
          </cell>
        </row>
        <row r="2174">
          <cell r="A2174">
            <v>38513</v>
          </cell>
          <cell r="B2174">
            <v>0.68021100000000001</v>
          </cell>
        </row>
        <row r="2175">
          <cell r="A2175">
            <v>38514</v>
          </cell>
          <cell r="B2175">
            <v>0.68008100000000005</v>
          </cell>
        </row>
        <row r="2176">
          <cell r="A2176">
            <v>38515</v>
          </cell>
          <cell r="B2176">
            <v>0.67995099999999997</v>
          </cell>
        </row>
        <row r="2177">
          <cell r="A2177">
            <v>38516</v>
          </cell>
          <cell r="B2177">
            <v>0.67982100000000001</v>
          </cell>
        </row>
        <row r="2178">
          <cell r="A2178">
            <v>38517</v>
          </cell>
          <cell r="B2178">
            <v>0.67969100000000005</v>
          </cell>
        </row>
        <row r="2179">
          <cell r="A2179">
            <v>38518</v>
          </cell>
          <cell r="B2179">
            <v>0.679562</v>
          </cell>
        </row>
        <row r="2180">
          <cell r="A2180">
            <v>38519</v>
          </cell>
          <cell r="B2180">
            <v>0.67943200000000004</v>
          </cell>
        </row>
        <row r="2181">
          <cell r="A2181">
            <v>38520</v>
          </cell>
          <cell r="B2181">
            <v>0.67930100000000004</v>
          </cell>
        </row>
        <row r="2182">
          <cell r="A2182">
            <v>38521</v>
          </cell>
          <cell r="B2182">
            <v>0.67917000000000005</v>
          </cell>
        </row>
        <row r="2183">
          <cell r="A2183">
            <v>38522</v>
          </cell>
          <cell r="B2183">
            <v>0.67903999999999998</v>
          </cell>
        </row>
        <row r="2184">
          <cell r="A2184">
            <v>38523</v>
          </cell>
          <cell r="B2184">
            <v>0.67890899999999998</v>
          </cell>
        </row>
        <row r="2185">
          <cell r="A2185">
            <v>38524</v>
          </cell>
          <cell r="B2185">
            <v>0.67877900000000002</v>
          </cell>
        </row>
        <row r="2186">
          <cell r="A2186">
            <v>38525</v>
          </cell>
          <cell r="B2186">
            <v>0.67864800000000003</v>
          </cell>
        </row>
        <row r="2187">
          <cell r="A2187">
            <v>38526</v>
          </cell>
          <cell r="B2187">
            <v>0.67851799999999995</v>
          </cell>
        </row>
        <row r="2188">
          <cell r="A2188">
            <v>38527</v>
          </cell>
          <cell r="B2188">
            <v>0.67838699999999996</v>
          </cell>
        </row>
        <row r="2189">
          <cell r="A2189">
            <v>38528</v>
          </cell>
          <cell r="B2189">
            <v>0.678257</v>
          </cell>
        </row>
        <row r="2190">
          <cell r="A2190">
            <v>38529</v>
          </cell>
          <cell r="B2190">
            <v>0.67812600000000001</v>
          </cell>
        </row>
        <row r="2191">
          <cell r="A2191">
            <v>38530</v>
          </cell>
          <cell r="B2191">
            <v>0.67799600000000004</v>
          </cell>
        </row>
        <row r="2192">
          <cell r="A2192">
            <v>38531</v>
          </cell>
          <cell r="B2192">
            <v>0.67786500000000005</v>
          </cell>
        </row>
        <row r="2193">
          <cell r="A2193">
            <v>38532</v>
          </cell>
          <cell r="B2193">
            <v>0.67773499999999998</v>
          </cell>
        </row>
        <row r="2194">
          <cell r="A2194">
            <v>38533</v>
          </cell>
          <cell r="B2194">
            <v>0.67760500000000001</v>
          </cell>
        </row>
        <row r="2195">
          <cell r="A2195">
            <v>38534</v>
          </cell>
          <cell r="B2195">
            <v>0.67747400000000002</v>
          </cell>
        </row>
        <row r="2196">
          <cell r="A2196">
            <v>38535</v>
          </cell>
          <cell r="B2196">
            <v>0.67734399999999995</v>
          </cell>
        </row>
        <row r="2197">
          <cell r="A2197">
            <v>38536</v>
          </cell>
          <cell r="B2197">
            <v>0.67721399999999998</v>
          </cell>
        </row>
        <row r="2198">
          <cell r="A2198">
            <v>38537</v>
          </cell>
          <cell r="B2198">
            <v>0.67708400000000002</v>
          </cell>
        </row>
        <row r="2199">
          <cell r="A2199">
            <v>38538</v>
          </cell>
          <cell r="B2199">
            <v>0.67695300000000003</v>
          </cell>
        </row>
        <row r="2200">
          <cell r="A2200">
            <v>38539</v>
          </cell>
          <cell r="B2200">
            <v>0.67682299999999995</v>
          </cell>
        </row>
        <row r="2201">
          <cell r="A2201">
            <v>38540</v>
          </cell>
          <cell r="B2201">
            <v>0.67669299999999999</v>
          </cell>
        </row>
        <row r="2202">
          <cell r="A2202">
            <v>38541</v>
          </cell>
          <cell r="B2202">
            <v>0.67656300000000003</v>
          </cell>
        </row>
        <row r="2203">
          <cell r="A2203">
            <v>38542</v>
          </cell>
          <cell r="B2203">
            <v>0.67643299999999995</v>
          </cell>
        </row>
        <row r="2204">
          <cell r="A2204">
            <v>38543</v>
          </cell>
          <cell r="B2204">
            <v>0.67630299999999999</v>
          </cell>
        </row>
        <row r="2205">
          <cell r="A2205">
            <v>38544</v>
          </cell>
          <cell r="B2205">
            <v>0.67617300000000002</v>
          </cell>
        </row>
        <row r="2206">
          <cell r="A2206">
            <v>38545</v>
          </cell>
          <cell r="B2206">
            <v>0.67604299999999995</v>
          </cell>
        </row>
        <row r="2207">
          <cell r="A2207">
            <v>38546</v>
          </cell>
          <cell r="B2207">
            <v>0.67591299999999999</v>
          </cell>
        </row>
        <row r="2208">
          <cell r="A2208">
            <v>38547</v>
          </cell>
          <cell r="B2208">
            <v>0.67578300000000002</v>
          </cell>
        </row>
        <row r="2209">
          <cell r="A2209">
            <v>38548</v>
          </cell>
          <cell r="B2209">
            <v>0.67565299999999995</v>
          </cell>
        </row>
        <row r="2210">
          <cell r="A2210">
            <v>38549</v>
          </cell>
          <cell r="B2210">
            <v>0.67552299999999998</v>
          </cell>
        </row>
        <row r="2211">
          <cell r="A2211">
            <v>38550</v>
          </cell>
          <cell r="B2211">
            <v>0.67539300000000002</v>
          </cell>
        </row>
        <row r="2212">
          <cell r="A2212">
            <v>38551</v>
          </cell>
          <cell r="B2212">
            <v>0.67526299999999995</v>
          </cell>
        </row>
        <row r="2213">
          <cell r="A2213">
            <v>38552</v>
          </cell>
          <cell r="B2213">
            <v>0.67513299999999998</v>
          </cell>
        </row>
        <row r="2214">
          <cell r="A2214">
            <v>38553</v>
          </cell>
          <cell r="B2214">
            <v>0.67500300000000002</v>
          </cell>
        </row>
        <row r="2215">
          <cell r="A2215">
            <v>38554</v>
          </cell>
          <cell r="B2215">
            <v>0.67487299999999995</v>
          </cell>
        </row>
        <row r="2216">
          <cell r="A2216">
            <v>38555</v>
          </cell>
          <cell r="B2216">
            <v>0.67474400000000001</v>
          </cell>
        </row>
        <row r="2217">
          <cell r="A2217">
            <v>38556</v>
          </cell>
          <cell r="B2217">
            <v>0.67461400000000005</v>
          </cell>
        </row>
        <row r="2218">
          <cell r="A2218">
            <v>38557</v>
          </cell>
          <cell r="B2218">
            <v>0.67448399999999997</v>
          </cell>
        </row>
        <row r="2219">
          <cell r="A2219">
            <v>38558</v>
          </cell>
          <cell r="B2219">
            <v>0.67435400000000001</v>
          </cell>
        </row>
        <row r="2220">
          <cell r="A2220">
            <v>38559</v>
          </cell>
          <cell r="B2220">
            <v>0.67422499999999996</v>
          </cell>
        </row>
        <row r="2221">
          <cell r="A2221">
            <v>38560</v>
          </cell>
          <cell r="B2221">
            <v>0.674095</v>
          </cell>
        </row>
        <row r="2222">
          <cell r="A2222">
            <v>38561</v>
          </cell>
          <cell r="B2222">
            <v>0.67396500000000004</v>
          </cell>
        </row>
        <row r="2223">
          <cell r="A2223">
            <v>38562</v>
          </cell>
          <cell r="B2223">
            <v>0.67383599999999999</v>
          </cell>
        </row>
        <row r="2224">
          <cell r="A2224">
            <v>38563</v>
          </cell>
          <cell r="B2224">
            <v>0.67370600000000003</v>
          </cell>
        </row>
        <row r="2225">
          <cell r="A2225">
            <v>38564</v>
          </cell>
          <cell r="B2225">
            <v>0.67357699999999998</v>
          </cell>
        </row>
        <row r="2226">
          <cell r="A2226">
            <v>38565</v>
          </cell>
          <cell r="B2226">
            <v>0.67344700000000002</v>
          </cell>
        </row>
        <row r="2227">
          <cell r="A2227">
            <v>38566</v>
          </cell>
          <cell r="B2227">
            <v>0.67331799999999997</v>
          </cell>
        </row>
        <row r="2228">
          <cell r="A2228">
            <v>38567</v>
          </cell>
          <cell r="B2228">
            <v>0.67318800000000001</v>
          </cell>
        </row>
        <row r="2229">
          <cell r="A2229">
            <v>38568</v>
          </cell>
          <cell r="B2229">
            <v>0.67305899999999996</v>
          </cell>
        </row>
        <row r="2230">
          <cell r="A2230">
            <v>38569</v>
          </cell>
          <cell r="B2230">
            <v>0.672929</v>
          </cell>
        </row>
        <row r="2231">
          <cell r="A2231">
            <v>38570</v>
          </cell>
          <cell r="B2231">
            <v>0.67279999999999995</v>
          </cell>
        </row>
        <row r="2232">
          <cell r="A2232">
            <v>38571</v>
          </cell>
          <cell r="B2232">
            <v>0.67266999999999999</v>
          </cell>
        </row>
        <row r="2233">
          <cell r="A2233">
            <v>38572</v>
          </cell>
          <cell r="B2233">
            <v>0.67254100000000006</v>
          </cell>
        </row>
        <row r="2234">
          <cell r="A2234">
            <v>38573</v>
          </cell>
          <cell r="B2234">
            <v>0.67241200000000001</v>
          </cell>
        </row>
        <row r="2235">
          <cell r="A2235">
            <v>38574</v>
          </cell>
          <cell r="B2235">
            <v>0.67228200000000005</v>
          </cell>
        </row>
        <row r="2236">
          <cell r="A2236">
            <v>38575</v>
          </cell>
          <cell r="B2236">
            <v>0.672153</v>
          </cell>
        </row>
        <row r="2237">
          <cell r="A2237">
            <v>38576</v>
          </cell>
          <cell r="B2237">
            <v>0.67202399999999995</v>
          </cell>
        </row>
        <row r="2238">
          <cell r="A2238">
            <v>38577</v>
          </cell>
          <cell r="B2238">
            <v>0.67189500000000002</v>
          </cell>
        </row>
        <row r="2239">
          <cell r="A2239">
            <v>38578</v>
          </cell>
          <cell r="B2239">
            <v>0.67176499999999995</v>
          </cell>
        </row>
        <row r="2240">
          <cell r="A2240">
            <v>38579</v>
          </cell>
          <cell r="B2240">
            <v>0.67163600000000001</v>
          </cell>
        </row>
        <row r="2241">
          <cell r="A2241">
            <v>38580</v>
          </cell>
          <cell r="B2241">
            <v>0.67150699999999997</v>
          </cell>
        </row>
        <row r="2242">
          <cell r="A2242">
            <v>38581</v>
          </cell>
          <cell r="B2242">
            <v>0.67137800000000003</v>
          </cell>
        </row>
        <row r="2243">
          <cell r="A2243">
            <v>38582</v>
          </cell>
          <cell r="B2243">
            <v>0.67124899999999998</v>
          </cell>
        </row>
        <row r="2244">
          <cell r="A2244">
            <v>38583</v>
          </cell>
          <cell r="B2244">
            <v>0.67112000000000005</v>
          </cell>
        </row>
        <row r="2245">
          <cell r="A2245">
            <v>38584</v>
          </cell>
          <cell r="B2245">
            <v>0.670991</v>
          </cell>
        </row>
        <row r="2246">
          <cell r="A2246">
            <v>38585</v>
          </cell>
          <cell r="B2246">
            <v>0.67086199999999996</v>
          </cell>
        </row>
        <row r="2247">
          <cell r="A2247">
            <v>38586</v>
          </cell>
          <cell r="B2247">
            <v>0.67073300000000002</v>
          </cell>
        </row>
        <row r="2248">
          <cell r="A2248">
            <v>38587</v>
          </cell>
          <cell r="B2248">
            <v>0.67060399999999998</v>
          </cell>
        </row>
        <row r="2249">
          <cell r="A2249">
            <v>38588</v>
          </cell>
          <cell r="B2249">
            <v>0.67047500000000004</v>
          </cell>
        </row>
        <row r="2250">
          <cell r="A2250">
            <v>38589</v>
          </cell>
          <cell r="B2250">
            <v>0.670346</v>
          </cell>
        </row>
        <row r="2251">
          <cell r="A2251">
            <v>38590</v>
          </cell>
          <cell r="B2251">
            <v>0.67021699999999995</v>
          </cell>
        </row>
        <row r="2252">
          <cell r="A2252">
            <v>38591</v>
          </cell>
          <cell r="B2252">
            <v>0.67008800000000002</v>
          </cell>
        </row>
        <row r="2253">
          <cell r="A2253">
            <v>38592</v>
          </cell>
          <cell r="B2253">
            <v>0.66995899999999997</v>
          </cell>
        </row>
        <row r="2254">
          <cell r="A2254">
            <v>38593</v>
          </cell>
          <cell r="B2254">
            <v>0.66983000000000004</v>
          </cell>
        </row>
        <row r="2255">
          <cell r="A2255">
            <v>38594</v>
          </cell>
          <cell r="B2255">
            <v>0.66970099999999999</v>
          </cell>
        </row>
        <row r="2256">
          <cell r="A2256">
            <v>38595</v>
          </cell>
          <cell r="B2256">
            <v>0.66957299999999997</v>
          </cell>
        </row>
        <row r="2257">
          <cell r="A2257">
            <v>38596</v>
          </cell>
          <cell r="B2257">
            <v>0.66944400000000004</v>
          </cell>
        </row>
        <row r="2258">
          <cell r="A2258">
            <v>38597</v>
          </cell>
          <cell r="B2258">
            <v>0.66931499999999999</v>
          </cell>
        </row>
        <row r="2259">
          <cell r="A2259">
            <v>38598</v>
          </cell>
          <cell r="B2259">
            <v>0.66918599999999995</v>
          </cell>
        </row>
        <row r="2260">
          <cell r="A2260">
            <v>38599</v>
          </cell>
          <cell r="B2260">
            <v>0.66905800000000004</v>
          </cell>
        </row>
        <row r="2261">
          <cell r="A2261">
            <v>38600</v>
          </cell>
          <cell r="B2261">
            <v>0.668929</v>
          </cell>
        </row>
        <row r="2262">
          <cell r="A2262">
            <v>38601</v>
          </cell>
          <cell r="B2262">
            <v>0.66879999999999995</v>
          </cell>
        </row>
        <row r="2263">
          <cell r="A2263">
            <v>38602</v>
          </cell>
          <cell r="B2263">
            <v>0.66867200000000004</v>
          </cell>
        </row>
        <row r="2264">
          <cell r="A2264">
            <v>38603</v>
          </cell>
          <cell r="B2264">
            <v>0.668543</v>
          </cell>
        </row>
        <row r="2265">
          <cell r="A2265">
            <v>38604</v>
          </cell>
          <cell r="B2265">
            <v>0.66841499999999998</v>
          </cell>
        </row>
        <row r="2266">
          <cell r="A2266">
            <v>38605</v>
          </cell>
          <cell r="B2266">
            <v>0.66828600000000005</v>
          </cell>
        </row>
        <row r="2267">
          <cell r="A2267">
            <v>38606</v>
          </cell>
          <cell r="B2267">
            <v>0.66815800000000003</v>
          </cell>
        </row>
        <row r="2268">
          <cell r="A2268">
            <v>38607</v>
          </cell>
          <cell r="B2268">
            <v>0.66802899999999998</v>
          </cell>
        </row>
        <row r="2269">
          <cell r="A2269">
            <v>38608</v>
          </cell>
          <cell r="B2269">
            <v>0.66790099999999997</v>
          </cell>
        </row>
        <row r="2270">
          <cell r="A2270">
            <v>38609</v>
          </cell>
          <cell r="B2270">
            <v>0.66777200000000003</v>
          </cell>
        </row>
        <row r="2271">
          <cell r="A2271">
            <v>38610</v>
          </cell>
          <cell r="B2271">
            <v>0.66764400000000002</v>
          </cell>
        </row>
        <row r="2272">
          <cell r="A2272">
            <v>38611</v>
          </cell>
          <cell r="B2272">
            <v>0.66751499999999997</v>
          </cell>
        </row>
        <row r="2273">
          <cell r="A2273">
            <v>38612</v>
          </cell>
          <cell r="B2273">
            <v>0.66738600000000003</v>
          </cell>
        </row>
        <row r="2274">
          <cell r="A2274">
            <v>38613</v>
          </cell>
          <cell r="B2274">
            <v>0.66725699999999999</v>
          </cell>
        </row>
        <row r="2275">
          <cell r="A2275">
            <v>38614</v>
          </cell>
          <cell r="B2275">
            <v>0.66712800000000005</v>
          </cell>
        </row>
        <row r="2276">
          <cell r="A2276">
            <v>38615</v>
          </cell>
          <cell r="B2276">
            <v>0.66699900000000001</v>
          </cell>
        </row>
        <row r="2277">
          <cell r="A2277">
            <v>38616</v>
          </cell>
          <cell r="B2277">
            <v>0.66686999999999996</v>
          </cell>
        </row>
        <row r="2278">
          <cell r="A2278">
            <v>38617</v>
          </cell>
          <cell r="B2278">
            <v>0.66674100000000003</v>
          </cell>
        </row>
        <row r="2279">
          <cell r="A2279">
            <v>38618</v>
          </cell>
          <cell r="B2279">
            <v>0.66661199999999998</v>
          </cell>
        </row>
        <row r="2280">
          <cell r="A2280">
            <v>38619</v>
          </cell>
          <cell r="B2280">
            <v>0.66648300000000005</v>
          </cell>
        </row>
        <row r="2281">
          <cell r="A2281">
            <v>38620</v>
          </cell>
          <cell r="B2281">
            <v>0.666354</v>
          </cell>
        </row>
        <row r="2282">
          <cell r="A2282">
            <v>38621</v>
          </cell>
          <cell r="B2282">
            <v>0.66622599999999998</v>
          </cell>
        </row>
        <row r="2283">
          <cell r="A2283">
            <v>38622</v>
          </cell>
          <cell r="B2283">
            <v>0.66609700000000005</v>
          </cell>
        </row>
        <row r="2284">
          <cell r="A2284">
            <v>38623</v>
          </cell>
          <cell r="B2284">
            <v>0.665968</v>
          </cell>
        </row>
        <row r="2285">
          <cell r="A2285">
            <v>38624</v>
          </cell>
          <cell r="B2285">
            <v>0.66583899999999996</v>
          </cell>
        </row>
        <row r="2286">
          <cell r="A2286">
            <v>38625</v>
          </cell>
          <cell r="B2286">
            <v>0.66571100000000005</v>
          </cell>
        </row>
        <row r="2287">
          <cell r="A2287">
            <v>38626</v>
          </cell>
          <cell r="B2287">
            <v>0.66558200000000001</v>
          </cell>
        </row>
        <row r="2288">
          <cell r="A2288">
            <v>38627</v>
          </cell>
          <cell r="B2288">
            <v>0.66545299999999996</v>
          </cell>
        </row>
        <row r="2289">
          <cell r="A2289">
            <v>38628</v>
          </cell>
          <cell r="B2289">
            <v>0.66532500000000006</v>
          </cell>
        </row>
        <row r="2290">
          <cell r="A2290">
            <v>38629</v>
          </cell>
          <cell r="B2290">
            <v>0.66519600000000001</v>
          </cell>
        </row>
        <row r="2291">
          <cell r="A2291">
            <v>38630</v>
          </cell>
          <cell r="B2291">
            <v>0.66506799999999999</v>
          </cell>
        </row>
        <row r="2292">
          <cell r="A2292">
            <v>38631</v>
          </cell>
          <cell r="B2292">
            <v>0.66493899999999995</v>
          </cell>
        </row>
        <row r="2293">
          <cell r="A2293">
            <v>38632</v>
          </cell>
          <cell r="B2293">
            <v>0.66481100000000004</v>
          </cell>
        </row>
        <row r="2294">
          <cell r="A2294">
            <v>38633</v>
          </cell>
          <cell r="B2294">
            <v>0.664682</v>
          </cell>
        </row>
        <row r="2295">
          <cell r="A2295">
            <v>38634</v>
          </cell>
          <cell r="B2295">
            <v>0.66455399999999998</v>
          </cell>
        </row>
        <row r="2296">
          <cell r="A2296">
            <v>38635</v>
          </cell>
          <cell r="B2296">
            <v>0.66442500000000004</v>
          </cell>
        </row>
        <row r="2297">
          <cell r="A2297">
            <v>38636</v>
          </cell>
          <cell r="B2297">
            <v>0.66429700000000003</v>
          </cell>
        </row>
        <row r="2298">
          <cell r="A2298">
            <v>38637</v>
          </cell>
          <cell r="B2298">
            <v>0.66416799999999998</v>
          </cell>
        </row>
        <row r="2299">
          <cell r="A2299">
            <v>38638</v>
          </cell>
          <cell r="B2299">
            <v>0.66403999999999996</v>
          </cell>
        </row>
        <row r="2300">
          <cell r="A2300">
            <v>38639</v>
          </cell>
          <cell r="B2300">
            <v>0.66391199999999995</v>
          </cell>
        </row>
        <row r="2301">
          <cell r="A2301">
            <v>38640</v>
          </cell>
          <cell r="B2301">
            <v>0.66378300000000001</v>
          </cell>
        </row>
        <row r="2302">
          <cell r="A2302">
            <v>38641</v>
          </cell>
          <cell r="B2302">
            <v>0.66365499999999999</v>
          </cell>
        </row>
        <row r="2303">
          <cell r="A2303">
            <v>38642</v>
          </cell>
          <cell r="B2303">
            <v>0.66352699999999998</v>
          </cell>
        </row>
        <row r="2304">
          <cell r="A2304">
            <v>38643</v>
          </cell>
          <cell r="B2304">
            <v>0.66339899999999996</v>
          </cell>
        </row>
        <row r="2305">
          <cell r="A2305">
            <v>38644</v>
          </cell>
          <cell r="B2305">
            <v>0.66327000000000003</v>
          </cell>
        </row>
        <row r="2306">
          <cell r="A2306">
            <v>38645</v>
          </cell>
          <cell r="B2306">
            <v>0.66314200000000001</v>
          </cell>
        </row>
        <row r="2307">
          <cell r="A2307">
            <v>38646</v>
          </cell>
          <cell r="B2307">
            <v>0.66301399999999999</v>
          </cell>
        </row>
        <row r="2308">
          <cell r="A2308">
            <v>38647</v>
          </cell>
          <cell r="B2308">
            <v>0.66288599999999998</v>
          </cell>
        </row>
        <row r="2309">
          <cell r="A2309">
            <v>38648</v>
          </cell>
          <cell r="B2309">
            <v>0.66275799999999996</v>
          </cell>
        </row>
        <row r="2310">
          <cell r="A2310">
            <v>38649</v>
          </cell>
          <cell r="B2310">
            <v>0.66263000000000005</v>
          </cell>
        </row>
        <row r="2311">
          <cell r="A2311">
            <v>38650</v>
          </cell>
          <cell r="B2311">
            <v>0.66250200000000004</v>
          </cell>
        </row>
        <row r="2312">
          <cell r="A2312">
            <v>38651</v>
          </cell>
          <cell r="B2312">
            <v>0.66237400000000002</v>
          </cell>
        </row>
        <row r="2313">
          <cell r="A2313">
            <v>38652</v>
          </cell>
          <cell r="B2313">
            <v>0.662246</v>
          </cell>
        </row>
        <row r="2314">
          <cell r="A2314">
            <v>38653</v>
          </cell>
          <cell r="B2314">
            <v>0.66211799999999998</v>
          </cell>
        </row>
        <row r="2315">
          <cell r="A2315">
            <v>38654</v>
          </cell>
          <cell r="B2315">
            <v>0.66198999999999997</v>
          </cell>
        </row>
        <row r="2316">
          <cell r="A2316">
            <v>38655</v>
          </cell>
          <cell r="B2316">
            <v>0.66186199999999995</v>
          </cell>
        </row>
        <row r="2317">
          <cell r="A2317">
            <v>38656</v>
          </cell>
          <cell r="B2317">
            <v>0.66173400000000004</v>
          </cell>
        </row>
        <row r="2318">
          <cell r="A2318">
            <v>38657</v>
          </cell>
          <cell r="B2318">
            <v>0.66160600000000003</v>
          </cell>
        </row>
        <row r="2319">
          <cell r="A2319">
            <v>38658</v>
          </cell>
          <cell r="B2319">
            <v>0.66147800000000001</v>
          </cell>
        </row>
        <row r="2320">
          <cell r="A2320">
            <v>38659</v>
          </cell>
          <cell r="B2320">
            <v>0.66134999999999999</v>
          </cell>
        </row>
        <row r="2321">
          <cell r="A2321">
            <v>38660</v>
          </cell>
          <cell r="B2321">
            <v>0.66122199999999998</v>
          </cell>
        </row>
        <row r="2322">
          <cell r="A2322">
            <v>38661</v>
          </cell>
          <cell r="B2322">
            <v>0.66109499999999999</v>
          </cell>
        </row>
        <row r="2323">
          <cell r="A2323">
            <v>38662</v>
          </cell>
          <cell r="B2323">
            <v>0.66096699999999997</v>
          </cell>
        </row>
        <row r="2324">
          <cell r="A2324">
            <v>38663</v>
          </cell>
          <cell r="B2324">
            <v>0.66083899999999995</v>
          </cell>
        </row>
        <row r="2325">
          <cell r="A2325">
            <v>38664</v>
          </cell>
          <cell r="B2325">
            <v>0.66071100000000005</v>
          </cell>
        </row>
        <row r="2326">
          <cell r="A2326">
            <v>38665</v>
          </cell>
          <cell r="B2326">
            <v>0.66058399999999995</v>
          </cell>
        </row>
        <row r="2327">
          <cell r="A2327">
            <v>38666</v>
          </cell>
          <cell r="B2327">
            <v>0.66045600000000004</v>
          </cell>
        </row>
        <row r="2328">
          <cell r="A2328">
            <v>38667</v>
          </cell>
          <cell r="B2328">
            <v>0.66032800000000003</v>
          </cell>
        </row>
        <row r="2329">
          <cell r="A2329">
            <v>38668</v>
          </cell>
          <cell r="B2329">
            <v>0.66020100000000004</v>
          </cell>
        </row>
        <row r="2330">
          <cell r="A2330">
            <v>38669</v>
          </cell>
          <cell r="B2330">
            <v>0.66007300000000002</v>
          </cell>
        </row>
        <row r="2331">
          <cell r="A2331">
            <v>38670</v>
          </cell>
          <cell r="B2331">
            <v>0.659945</v>
          </cell>
        </row>
        <row r="2332">
          <cell r="A2332">
            <v>38671</v>
          </cell>
          <cell r="B2332">
            <v>0.65981800000000002</v>
          </cell>
        </row>
        <row r="2333">
          <cell r="A2333">
            <v>38672</v>
          </cell>
          <cell r="B2333">
            <v>0.65969</v>
          </cell>
        </row>
        <row r="2334">
          <cell r="A2334">
            <v>38673</v>
          </cell>
          <cell r="B2334">
            <v>0.65956300000000001</v>
          </cell>
        </row>
        <row r="2335">
          <cell r="A2335">
            <v>38674</v>
          </cell>
          <cell r="B2335">
            <v>0.65943499999999999</v>
          </cell>
        </row>
        <row r="2336">
          <cell r="A2336">
            <v>38675</v>
          </cell>
          <cell r="B2336">
            <v>0.65930800000000001</v>
          </cell>
        </row>
        <row r="2337">
          <cell r="A2337">
            <v>38676</v>
          </cell>
          <cell r="B2337">
            <v>0.65918100000000002</v>
          </cell>
        </row>
        <row r="2338">
          <cell r="A2338">
            <v>38677</v>
          </cell>
          <cell r="B2338">
            <v>0.659053</v>
          </cell>
        </row>
        <row r="2339">
          <cell r="A2339">
            <v>38678</v>
          </cell>
          <cell r="B2339">
            <v>0.65892600000000001</v>
          </cell>
        </row>
        <row r="2340">
          <cell r="A2340">
            <v>38679</v>
          </cell>
          <cell r="B2340">
            <v>0.65879799999999999</v>
          </cell>
        </row>
        <row r="2341">
          <cell r="A2341">
            <v>38680</v>
          </cell>
          <cell r="B2341">
            <v>0.65867100000000001</v>
          </cell>
        </row>
        <row r="2342">
          <cell r="A2342">
            <v>38681</v>
          </cell>
          <cell r="B2342">
            <v>0.65854400000000002</v>
          </cell>
        </row>
        <row r="2343">
          <cell r="A2343">
            <v>38682</v>
          </cell>
          <cell r="B2343">
            <v>0.65841700000000003</v>
          </cell>
        </row>
        <row r="2344">
          <cell r="A2344">
            <v>38683</v>
          </cell>
          <cell r="B2344">
            <v>0.65828900000000001</v>
          </cell>
        </row>
        <row r="2345">
          <cell r="A2345">
            <v>38684</v>
          </cell>
          <cell r="B2345">
            <v>0.65816200000000002</v>
          </cell>
        </row>
        <row r="2346">
          <cell r="A2346">
            <v>38685</v>
          </cell>
          <cell r="B2346">
            <v>0.65803500000000004</v>
          </cell>
        </row>
        <row r="2347">
          <cell r="A2347">
            <v>38686</v>
          </cell>
          <cell r="B2347">
            <v>0.65790800000000005</v>
          </cell>
        </row>
        <row r="2348">
          <cell r="A2348">
            <v>38687</v>
          </cell>
          <cell r="B2348">
            <v>0.65778099999999995</v>
          </cell>
        </row>
        <row r="2349">
          <cell r="A2349">
            <v>38688</v>
          </cell>
          <cell r="B2349">
            <v>0.65765300000000004</v>
          </cell>
        </row>
        <row r="2350">
          <cell r="A2350">
            <v>38689</v>
          </cell>
          <cell r="B2350">
            <v>0.65752600000000005</v>
          </cell>
        </row>
        <row r="2351">
          <cell r="A2351">
            <v>38690</v>
          </cell>
          <cell r="B2351">
            <v>0.65739899999999996</v>
          </cell>
        </row>
        <row r="2352">
          <cell r="A2352">
            <v>38691</v>
          </cell>
          <cell r="B2352">
            <v>0.65727199999999997</v>
          </cell>
        </row>
        <row r="2353">
          <cell r="A2353">
            <v>38692</v>
          </cell>
          <cell r="B2353">
            <v>0.65714499999999998</v>
          </cell>
        </row>
        <row r="2354">
          <cell r="A2354">
            <v>38693</v>
          </cell>
          <cell r="B2354">
            <v>0.65701799999999999</v>
          </cell>
        </row>
        <row r="2355">
          <cell r="A2355">
            <v>38694</v>
          </cell>
          <cell r="B2355">
            <v>0.656891</v>
          </cell>
        </row>
        <row r="2356">
          <cell r="A2356">
            <v>38695</v>
          </cell>
          <cell r="B2356">
            <v>0.65676400000000001</v>
          </cell>
        </row>
        <row r="2357">
          <cell r="A2357">
            <v>38696</v>
          </cell>
          <cell r="B2357">
            <v>0.65663700000000003</v>
          </cell>
        </row>
        <row r="2358">
          <cell r="A2358">
            <v>38697</v>
          </cell>
          <cell r="B2358">
            <v>0.65651000000000004</v>
          </cell>
        </row>
        <row r="2359">
          <cell r="A2359">
            <v>38698</v>
          </cell>
          <cell r="B2359">
            <v>0.65638300000000005</v>
          </cell>
        </row>
        <row r="2360">
          <cell r="A2360">
            <v>38699</v>
          </cell>
          <cell r="B2360">
            <v>0.65625699999999998</v>
          </cell>
        </row>
        <row r="2361">
          <cell r="A2361">
            <v>38700</v>
          </cell>
          <cell r="B2361">
            <v>0.65612999999999999</v>
          </cell>
        </row>
        <row r="2362">
          <cell r="A2362">
            <v>38701</v>
          </cell>
          <cell r="B2362">
            <v>0.656003</v>
          </cell>
        </row>
        <row r="2363">
          <cell r="A2363">
            <v>38702</v>
          </cell>
          <cell r="B2363">
            <v>0.65587600000000001</v>
          </cell>
        </row>
        <row r="2364">
          <cell r="A2364">
            <v>38703</v>
          </cell>
          <cell r="B2364">
            <v>0.65574900000000003</v>
          </cell>
        </row>
        <row r="2365">
          <cell r="A2365">
            <v>38704</v>
          </cell>
          <cell r="B2365">
            <v>0.65562299999999996</v>
          </cell>
        </row>
        <row r="2366">
          <cell r="A2366">
            <v>38705</v>
          </cell>
          <cell r="B2366">
            <v>0.65549599999999997</v>
          </cell>
        </row>
        <row r="2367">
          <cell r="A2367">
            <v>38706</v>
          </cell>
          <cell r="B2367">
            <v>0.65536899999999998</v>
          </cell>
        </row>
        <row r="2368">
          <cell r="A2368">
            <v>38707</v>
          </cell>
          <cell r="B2368">
            <v>0.65524300000000002</v>
          </cell>
        </row>
        <row r="2369">
          <cell r="A2369">
            <v>38708</v>
          </cell>
          <cell r="B2369">
            <v>0.65511399999999997</v>
          </cell>
        </row>
        <row r="2370">
          <cell r="A2370">
            <v>38709</v>
          </cell>
          <cell r="B2370">
            <v>0.65498599999999996</v>
          </cell>
        </row>
        <row r="2371">
          <cell r="A2371">
            <v>38710</v>
          </cell>
          <cell r="B2371">
            <v>0.65485800000000005</v>
          </cell>
        </row>
        <row r="2372">
          <cell r="A2372">
            <v>38711</v>
          </cell>
          <cell r="B2372">
            <v>0.65473000000000003</v>
          </cell>
        </row>
        <row r="2373">
          <cell r="A2373">
            <v>38712</v>
          </cell>
          <cell r="B2373">
            <v>0.65460200000000002</v>
          </cell>
        </row>
        <row r="2374">
          <cell r="A2374">
            <v>38713</v>
          </cell>
          <cell r="B2374">
            <v>0.65447299999999997</v>
          </cell>
        </row>
        <row r="2375">
          <cell r="A2375">
            <v>38714</v>
          </cell>
          <cell r="B2375">
            <v>0.65434499999999995</v>
          </cell>
        </row>
        <row r="2376">
          <cell r="A2376">
            <v>38715</v>
          </cell>
          <cell r="B2376">
            <v>0.65421700000000005</v>
          </cell>
        </row>
        <row r="2377">
          <cell r="A2377">
            <v>38716</v>
          </cell>
          <cell r="B2377">
            <v>0.65408900000000003</v>
          </cell>
        </row>
        <row r="2378">
          <cell r="A2378">
            <v>38717</v>
          </cell>
          <cell r="B2378">
            <v>0.65396100000000001</v>
          </cell>
        </row>
        <row r="2379">
          <cell r="A2379">
            <v>38718</v>
          </cell>
          <cell r="B2379">
            <v>0.653833</v>
          </cell>
        </row>
        <row r="2380">
          <cell r="A2380">
            <v>38719</v>
          </cell>
          <cell r="B2380">
            <v>0.65370499999999998</v>
          </cell>
        </row>
        <row r="2381">
          <cell r="A2381">
            <v>38720</v>
          </cell>
          <cell r="B2381">
            <v>0.65357699999999996</v>
          </cell>
        </row>
        <row r="2382">
          <cell r="A2382">
            <v>38721</v>
          </cell>
          <cell r="B2382">
            <v>0.65344899999999995</v>
          </cell>
        </row>
        <row r="2383">
          <cell r="A2383">
            <v>38722</v>
          </cell>
          <cell r="B2383">
            <v>0.65332100000000004</v>
          </cell>
        </row>
        <row r="2384">
          <cell r="A2384">
            <v>38723</v>
          </cell>
          <cell r="B2384">
            <v>0.65319300000000002</v>
          </cell>
        </row>
        <row r="2385">
          <cell r="A2385">
            <v>38724</v>
          </cell>
          <cell r="B2385">
            <v>0.65306600000000004</v>
          </cell>
        </row>
        <row r="2386">
          <cell r="A2386">
            <v>38725</v>
          </cell>
          <cell r="B2386">
            <v>0.65293800000000002</v>
          </cell>
        </row>
        <row r="2387">
          <cell r="A2387">
            <v>38726</v>
          </cell>
          <cell r="B2387">
            <v>0.65281</v>
          </cell>
        </row>
        <row r="2388">
          <cell r="A2388">
            <v>38727</v>
          </cell>
          <cell r="B2388">
            <v>0.65268199999999998</v>
          </cell>
        </row>
        <row r="2389">
          <cell r="A2389">
            <v>38728</v>
          </cell>
          <cell r="B2389">
            <v>0.65255399999999997</v>
          </cell>
        </row>
        <row r="2390">
          <cell r="A2390">
            <v>38729</v>
          </cell>
          <cell r="B2390">
            <v>0.65242699999999998</v>
          </cell>
        </row>
        <row r="2391">
          <cell r="A2391">
            <v>38730</v>
          </cell>
          <cell r="B2391">
            <v>0.65229899999999996</v>
          </cell>
        </row>
        <row r="2392">
          <cell r="A2392">
            <v>38731</v>
          </cell>
          <cell r="B2392">
            <v>0.65217099999999995</v>
          </cell>
        </row>
        <row r="2393">
          <cell r="A2393">
            <v>38732</v>
          </cell>
          <cell r="B2393">
            <v>0.65204399999999996</v>
          </cell>
        </row>
        <row r="2394">
          <cell r="A2394">
            <v>38733</v>
          </cell>
          <cell r="B2394">
            <v>0.65191600000000005</v>
          </cell>
        </row>
        <row r="2395">
          <cell r="A2395">
            <v>38734</v>
          </cell>
          <cell r="B2395">
            <v>0.65178800000000003</v>
          </cell>
        </row>
        <row r="2396">
          <cell r="A2396">
            <v>38735</v>
          </cell>
          <cell r="B2396">
            <v>0.65166100000000005</v>
          </cell>
        </row>
        <row r="2397">
          <cell r="A2397">
            <v>38736</v>
          </cell>
          <cell r="B2397">
            <v>0.65153300000000003</v>
          </cell>
        </row>
        <row r="2398">
          <cell r="A2398">
            <v>38737</v>
          </cell>
          <cell r="B2398">
            <v>0.65140600000000004</v>
          </cell>
        </row>
        <row r="2399">
          <cell r="A2399">
            <v>38738</v>
          </cell>
          <cell r="B2399">
            <v>0.65127800000000002</v>
          </cell>
        </row>
        <row r="2400">
          <cell r="A2400">
            <v>38739</v>
          </cell>
          <cell r="B2400">
            <v>0.65115100000000004</v>
          </cell>
        </row>
        <row r="2401">
          <cell r="A2401">
            <v>38740</v>
          </cell>
          <cell r="B2401">
            <v>0.65102300000000002</v>
          </cell>
        </row>
        <row r="2402">
          <cell r="A2402">
            <v>38741</v>
          </cell>
          <cell r="B2402">
            <v>0.65089600000000003</v>
          </cell>
        </row>
        <row r="2403">
          <cell r="A2403">
            <v>38742</v>
          </cell>
          <cell r="B2403">
            <v>0.65076800000000001</v>
          </cell>
        </row>
        <row r="2404">
          <cell r="A2404">
            <v>38743</v>
          </cell>
          <cell r="B2404">
            <v>0.65064100000000002</v>
          </cell>
        </row>
        <row r="2405">
          <cell r="A2405">
            <v>38744</v>
          </cell>
          <cell r="B2405">
            <v>0.65051400000000004</v>
          </cell>
        </row>
        <row r="2406">
          <cell r="A2406">
            <v>38745</v>
          </cell>
          <cell r="B2406">
            <v>0.65038600000000002</v>
          </cell>
        </row>
        <row r="2407">
          <cell r="A2407">
            <v>38746</v>
          </cell>
          <cell r="B2407">
            <v>0.65025900000000003</v>
          </cell>
        </row>
        <row r="2408">
          <cell r="A2408">
            <v>38747</v>
          </cell>
          <cell r="B2408">
            <v>0.65013200000000004</v>
          </cell>
        </row>
        <row r="2409">
          <cell r="A2409">
            <v>38748</v>
          </cell>
          <cell r="B2409">
            <v>0.65000400000000003</v>
          </cell>
        </row>
        <row r="2410">
          <cell r="A2410">
            <v>38749</v>
          </cell>
          <cell r="B2410">
            <v>0.64987700000000004</v>
          </cell>
        </row>
        <row r="2411">
          <cell r="A2411">
            <v>38750</v>
          </cell>
          <cell r="B2411">
            <v>0.64975000000000005</v>
          </cell>
        </row>
        <row r="2412">
          <cell r="A2412">
            <v>38751</v>
          </cell>
          <cell r="B2412">
            <v>0.64962299999999995</v>
          </cell>
        </row>
        <row r="2413">
          <cell r="A2413">
            <v>38752</v>
          </cell>
          <cell r="B2413">
            <v>0.64949599999999996</v>
          </cell>
        </row>
        <row r="2414">
          <cell r="A2414">
            <v>38753</v>
          </cell>
          <cell r="B2414">
            <v>0.64936799999999995</v>
          </cell>
        </row>
        <row r="2415">
          <cell r="A2415">
            <v>38754</v>
          </cell>
          <cell r="B2415">
            <v>0.64924099999999996</v>
          </cell>
        </row>
        <row r="2416">
          <cell r="A2416">
            <v>38755</v>
          </cell>
          <cell r="B2416">
            <v>0.64911399999999997</v>
          </cell>
        </row>
        <row r="2417">
          <cell r="A2417">
            <v>38756</v>
          </cell>
          <cell r="B2417">
            <v>0.64898699999999998</v>
          </cell>
        </row>
        <row r="2418">
          <cell r="A2418">
            <v>38757</v>
          </cell>
          <cell r="B2418">
            <v>0.64885999999999999</v>
          </cell>
        </row>
        <row r="2419">
          <cell r="A2419">
            <v>38758</v>
          </cell>
          <cell r="B2419">
            <v>0.648733</v>
          </cell>
        </row>
        <row r="2420">
          <cell r="A2420">
            <v>38759</v>
          </cell>
          <cell r="B2420">
            <v>0.64860600000000002</v>
          </cell>
        </row>
        <row r="2421">
          <cell r="A2421">
            <v>38760</v>
          </cell>
          <cell r="B2421">
            <v>0.64847900000000003</v>
          </cell>
        </row>
        <row r="2422">
          <cell r="A2422">
            <v>38761</v>
          </cell>
          <cell r="B2422">
            <v>0.64835200000000004</v>
          </cell>
        </row>
        <row r="2423">
          <cell r="A2423">
            <v>38762</v>
          </cell>
          <cell r="B2423">
            <v>0.64822500000000005</v>
          </cell>
        </row>
        <row r="2424">
          <cell r="A2424">
            <v>38763</v>
          </cell>
          <cell r="B2424">
            <v>0.64809799999999995</v>
          </cell>
        </row>
        <row r="2425">
          <cell r="A2425">
            <v>38764</v>
          </cell>
          <cell r="B2425">
            <v>0.64797199999999999</v>
          </cell>
        </row>
        <row r="2426">
          <cell r="A2426">
            <v>38765</v>
          </cell>
          <cell r="B2426">
            <v>0.647845</v>
          </cell>
        </row>
        <row r="2427">
          <cell r="A2427">
            <v>38766</v>
          </cell>
          <cell r="B2427">
            <v>0.64771800000000002</v>
          </cell>
        </row>
        <row r="2428">
          <cell r="A2428">
            <v>38767</v>
          </cell>
          <cell r="B2428">
            <v>0.64759100000000003</v>
          </cell>
        </row>
        <row r="2429">
          <cell r="A2429">
            <v>38768</v>
          </cell>
          <cell r="B2429">
            <v>0.64746400000000004</v>
          </cell>
        </row>
        <row r="2430">
          <cell r="A2430">
            <v>38769</v>
          </cell>
          <cell r="B2430">
            <v>0.64733799999999997</v>
          </cell>
        </row>
        <row r="2431">
          <cell r="A2431">
            <v>38770</v>
          </cell>
          <cell r="B2431">
            <v>0.64721099999999998</v>
          </cell>
        </row>
        <row r="2432">
          <cell r="A2432">
            <v>38771</v>
          </cell>
          <cell r="B2432">
            <v>0.64708399999999999</v>
          </cell>
        </row>
        <row r="2433">
          <cell r="A2433">
            <v>38772</v>
          </cell>
          <cell r="B2433">
            <v>0.64695800000000003</v>
          </cell>
        </row>
        <row r="2434">
          <cell r="A2434">
            <v>38773</v>
          </cell>
          <cell r="B2434">
            <v>0.64683100000000004</v>
          </cell>
        </row>
        <row r="2435">
          <cell r="A2435">
            <v>38774</v>
          </cell>
          <cell r="B2435">
            <v>0.64670399999999995</v>
          </cell>
        </row>
        <row r="2436">
          <cell r="A2436">
            <v>38775</v>
          </cell>
          <cell r="B2436">
            <v>0.64657799999999999</v>
          </cell>
        </row>
        <row r="2437">
          <cell r="A2437">
            <v>38776</v>
          </cell>
          <cell r="B2437">
            <v>0.646451</v>
          </cell>
        </row>
        <row r="2438">
          <cell r="A2438">
            <v>38777</v>
          </cell>
          <cell r="B2438">
            <v>0.64632500000000004</v>
          </cell>
        </row>
        <row r="2439">
          <cell r="A2439">
            <v>38778</v>
          </cell>
          <cell r="B2439">
            <v>0.64619800000000005</v>
          </cell>
        </row>
        <row r="2440">
          <cell r="A2440">
            <v>38779</v>
          </cell>
          <cell r="B2440">
            <v>0.64607199999999998</v>
          </cell>
        </row>
        <row r="2441">
          <cell r="A2441">
            <v>38780</v>
          </cell>
          <cell r="B2441">
            <v>0.64594499999999999</v>
          </cell>
        </row>
        <row r="2442">
          <cell r="A2442">
            <v>38781</v>
          </cell>
          <cell r="B2442">
            <v>0.64581900000000003</v>
          </cell>
        </row>
        <row r="2443">
          <cell r="A2443">
            <v>38782</v>
          </cell>
          <cell r="B2443">
            <v>0.64569200000000004</v>
          </cell>
        </row>
        <row r="2444">
          <cell r="A2444">
            <v>38783</v>
          </cell>
          <cell r="B2444">
            <v>0.64556599999999997</v>
          </cell>
        </row>
        <row r="2445">
          <cell r="A2445">
            <v>38784</v>
          </cell>
          <cell r="B2445">
            <v>0.64544000000000001</v>
          </cell>
        </row>
        <row r="2446">
          <cell r="A2446">
            <v>38785</v>
          </cell>
          <cell r="B2446">
            <v>0.64531300000000003</v>
          </cell>
        </row>
        <row r="2447">
          <cell r="A2447">
            <v>38786</v>
          </cell>
          <cell r="B2447">
            <v>0.64518699999999995</v>
          </cell>
        </row>
        <row r="2448">
          <cell r="A2448">
            <v>38787</v>
          </cell>
          <cell r="B2448">
            <v>0.645061</v>
          </cell>
        </row>
        <row r="2449">
          <cell r="A2449">
            <v>38788</v>
          </cell>
          <cell r="B2449">
            <v>0.64493400000000001</v>
          </cell>
        </row>
        <row r="2450">
          <cell r="A2450">
            <v>38789</v>
          </cell>
          <cell r="B2450">
            <v>0.64480800000000005</v>
          </cell>
        </row>
        <row r="2451">
          <cell r="A2451">
            <v>38790</v>
          </cell>
          <cell r="B2451">
            <v>0.64468199999999998</v>
          </cell>
        </row>
        <row r="2452">
          <cell r="A2452">
            <v>38791</v>
          </cell>
          <cell r="B2452">
            <v>0.64455600000000002</v>
          </cell>
        </row>
        <row r="2453">
          <cell r="A2453">
            <v>38792</v>
          </cell>
          <cell r="B2453">
            <v>0.64442999999999995</v>
          </cell>
        </row>
        <row r="2454">
          <cell r="A2454">
            <v>38793</v>
          </cell>
          <cell r="B2454">
            <v>0.64430299999999996</v>
          </cell>
        </row>
        <row r="2455">
          <cell r="A2455">
            <v>38794</v>
          </cell>
          <cell r="B2455">
            <v>0.644177</v>
          </cell>
        </row>
        <row r="2456">
          <cell r="A2456">
            <v>38795</v>
          </cell>
          <cell r="B2456">
            <v>0.64405100000000004</v>
          </cell>
        </row>
        <row r="2457">
          <cell r="A2457">
            <v>38796</v>
          </cell>
          <cell r="B2457">
            <v>0.64392499999999997</v>
          </cell>
        </row>
        <row r="2458">
          <cell r="A2458">
            <v>38797</v>
          </cell>
          <cell r="B2458">
            <v>0.64379900000000001</v>
          </cell>
        </row>
        <row r="2459">
          <cell r="A2459">
            <v>38798</v>
          </cell>
          <cell r="B2459">
            <v>0.64367300000000005</v>
          </cell>
        </row>
        <row r="2460">
          <cell r="A2460">
            <v>38799</v>
          </cell>
          <cell r="B2460">
            <v>0.64354699999999998</v>
          </cell>
        </row>
        <row r="2461">
          <cell r="A2461">
            <v>38800</v>
          </cell>
          <cell r="B2461">
            <v>0.64342100000000002</v>
          </cell>
        </row>
        <row r="2462">
          <cell r="A2462">
            <v>38801</v>
          </cell>
          <cell r="B2462">
            <v>0.64329499999999995</v>
          </cell>
        </row>
        <row r="2463">
          <cell r="A2463">
            <v>38802</v>
          </cell>
          <cell r="B2463">
            <v>0.64316899999999999</v>
          </cell>
        </row>
        <row r="2464">
          <cell r="A2464">
            <v>38803</v>
          </cell>
          <cell r="B2464">
            <v>0.64304300000000003</v>
          </cell>
        </row>
        <row r="2465">
          <cell r="A2465">
            <v>38804</v>
          </cell>
          <cell r="B2465">
            <v>0.64291799999999999</v>
          </cell>
        </row>
        <row r="2466">
          <cell r="A2466">
            <v>38805</v>
          </cell>
          <cell r="B2466">
            <v>0.64279200000000003</v>
          </cell>
        </row>
        <row r="2467">
          <cell r="A2467">
            <v>38806</v>
          </cell>
          <cell r="B2467">
            <v>0.64266599999999996</v>
          </cell>
        </row>
        <row r="2468">
          <cell r="A2468">
            <v>38807</v>
          </cell>
          <cell r="B2468">
            <v>0.64254</v>
          </cell>
        </row>
        <row r="2469">
          <cell r="A2469">
            <v>38808</v>
          </cell>
          <cell r="B2469">
            <v>0.64241400000000004</v>
          </cell>
        </row>
        <row r="2470">
          <cell r="A2470">
            <v>38809</v>
          </cell>
          <cell r="B2470">
            <v>0.642289</v>
          </cell>
        </row>
        <row r="2471">
          <cell r="A2471">
            <v>38810</v>
          </cell>
          <cell r="B2471">
            <v>0.64216300000000004</v>
          </cell>
        </row>
        <row r="2472">
          <cell r="A2472">
            <v>38811</v>
          </cell>
          <cell r="B2472">
            <v>0.64203699999999997</v>
          </cell>
        </row>
        <row r="2473">
          <cell r="A2473">
            <v>38812</v>
          </cell>
          <cell r="B2473">
            <v>0.64191200000000004</v>
          </cell>
        </row>
        <row r="2474">
          <cell r="A2474">
            <v>38813</v>
          </cell>
          <cell r="B2474">
            <v>0.64178599999999997</v>
          </cell>
        </row>
        <row r="2475">
          <cell r="A2475">
            <v>38814</v>
          </cell>
          <cell r="B2475">
            <v>0.64166000000000001</v>
          </cell>
        </row>
        <row r="2476">
          <cell r="A2476">
            <v>38815</v>
          </cell>
          <cell r="B2476">
            <v>0.64153499999999997</v>
          </cell>
        </row>
        <row r="2477">
          <cell r="A2477">
            <v>38816</v>
          </cell>
          <cell r="B2477">
            <v>0.64140900000000001</v>
          </cell>
        </row>
        <row r="2478">
          <cell r="A2478">
            <v>38817</v>
          </cell>
          <cell r="B2478">
            <v>0.64128399999999997</v>
          </cell>
        </row>
        <row r="2479">
          <cell r="A2479">
            <v>38818</v>
          </cell>
          <cell r="B2479">
            <v>0.64115800000000001</v>
          </cell>
        </row>
        <row r="2480">
          <cell r="A2480">
            <v>38819</v>
          </cell>
          <cell r="B2480">
            <v>0.64103299999999996</v>
          </cell>
        </row>
        <row r="2481">
          <cell r="A2481">
            <v>38820</v>
          </cell>
          <cell r="B2481">
            <v>0.640907</v>
          </cell>
        </row>
        <row r="2482">
          <cell r="A2482">
            <v>38821</v>
          </cell>
          <cell r="B2482">
            <v>0.64078199999999996</v>
          </cell>
        </row>
        <row r="2483">
          <cell r="A2483">
            <v>38822</v>
          </cell>
          <cell r="B2483">
            <v>0.64065700000000003</v>
          </cell>
        </row>
        <row r="2484">
          <cell r="A2484">
            <v>38823</v>
          </cell>
          <cell r="B2484">
            <v>0.64053099999999996</v>
          </cell>
        </row>
        <row r="2485">
          <cell r="A2485">
            <v>38824</v>
          </cell>
          <cell r="B2485">
            <v>0.64040600000000003</v>
          </cell>
        </row>
        <row r="2486">
          <cell r="A2486">
            <v>38825</v>
          </cell>
          <cell r="B2486">
            <v>0.64027999999999996</v>
          </cell>
        </row>
        <row r="2487">
          <cell r="A2487">
            <v>38826</v>
          </cell>
          <cell r="B2487">
            <v>0.64015500000000003</v>
          </cell>
        </row>
        <row r="2488">
          <cell r="A2488">
            <v>38827</v>
          </cell>
          <cell r="B2488">
            <v>0.64002999999999999</v>
          </cell>
        </row>
        <row r="2489">
          <cell r="A2489">
            <v>38828</v>
          </cell>
          <cell r="B2489">
            <v>0.63990499999999995</v>
          </cell>
        </row>
        <row r="2490">
          <cell r="A2490">
            <v>38829</v>
          </cell>
          <cell r="B2490">
            <v>0.63977899999999999</v>
          </cell>
        </row>
        <row r="2491">
          <cell r="A2491">
            <v>38830</v>
          </cell>
          <cell r="B2491">
            <v>0.63965399999999994</v>
          </cell>
        </row>
        <row r="2492">
          <cell r="A2492">
            <v>38831</v>
          </cell>
          <cell r="B2492">
            <v>0.63952900000000001</v>
          </cell>
        </row>
        <row r="2493">
          <cell r="A2493">
            <v>38832</v>
          </cell>
          <cell r="B2493">
            <v>0.63940399999999997</v>
          </cell>
        </row>
        <row r="2494">
          <cell r="A2494">
            <v>38833</v>
          </cell>
          <cell r="B2494">
            <v>0.63927900000000004</v>
          </cell>
        </row>
        <row r="2495">
          <cell r="A2495">
            <v>38834</v>
          </cell>
          <cell r="B2495">
            <v>0.639154</v>
          </cell>
        </row>
        <row r="2496">
          <cell r="A2496">
            <v>38835</v>
          </cell>
          <cell r="B2496">
            <v>0.63902899999999996</v>
          </cell>
        </row>
        <row r="2497">
          <cell r="A2497">
            <v>38836</v>
          </cell>
          <cell r="B2497">
            <v>0.638903</v>
          </cell>
        </row>
        <row r="2498">
          <cell r="A2498">
            <v>38837</v>
          </cell>
          <cell r="B2498">
            <v>0.63877799999999996</v>
          </cell>
        </row>
        <row r="2499">
          <cell r="A2499">
            <v>38838</v>
          </cell>
          <cell r="B2499">
            <v>0.63865300000000003</v>
          </cell>
        </row>
        <row r="2500">
          <cell r="A2500">
            <v>38839</v>
          </cell>
          <cell r="B2500">
            <v>0.63852799999999998</v>
          </cell>
        </row>
        <row r="2501">
          <cell r="A2501">
            <v>38840</v>
          </cell>
          <cell r="B2501">
            <v>0.63840300000000005</v>
          </cell>
        </row>
        <row r="2502">
          <cell r="A2502">
            <v>38841</v>
          </cell>
          <cell r="B2502">
            <v>0.63827900000000004</v>
          </cell>
        </row>
        <row r="2503">
          <cell r="A2503">
            <v>38842</v>
          </cell>
          <cell r="B2503">
            <v>0.638154</v>
          </cell>
        </row>
        <row r="2504">
          <cell r="A2504">
            <v>38843</v>
          </cell>
          <cell r="B2504">
            <v>0.63802899999999996</v>
          </cell>
        </row>
        <row r="2505">
          <cell r="A2505">
            <v>38844</v>
          </cell>
          <cell r="B2505">
            <v>0.63790400000000003</v>
          </cell>
        </row>
        <row r="2506">
          <cell r="A2506">
            <v>38845</v>
          </cell>
          <cell r="B2506">
            <v>0.63777899999999998</v>
          </cell>
        </row>
        <row r="2507">
          <cell r="A2507">
            <v>38846</v>
          </cell>
          <cell r="B2507">
            <v>0.63765400000000005</v>
          </cell>
        </row>
        <row r="2508">
          <cell r="A2508">
            <v>38847</v>
          </cell>
          <cell r="B2508">
            <v>0.63752900000000001</v>
          </cell>
        </row>
        <row r="2509">
          <cell r="A2509">
            <v>38848</v>
          </cell>
          <cell r="B2509">
            <v>0.637405</v>
          </cell>
        </row>
        <row r="2510">
          <cell r="A2510">
            <v>38849</v>
          </cell>
          <cell r="B2510">
            <v>0.63727999999999996</v>
          </cell>
        </row>
        <row r="2511">
          <cell r="A2511">
            <v>38850</v>
          </cell>
          <cell r="B2511">
            <v>0.63715500000000003</v>
          </cell>
        </row>
        <row r="2512">
          <cell r="A2512">
            <v>38851</v>
          </cell>
          <cell r="B2512">
            <v>0.63702999999999999</v>
          </cell>
        </row>
        <row r="2513">
          <cell r="A2513">
            <v>38852</v>
          </cell>
          <cell r="B2513">
            <v>0.63690599999999997</v>
          </cell>
        </row>
        <row r="2514">
          <cell r="A2514">
            <v>38853</v>
          </cell>
          <cell r="B2514">
            <v>0.63678100000000004</v>
          </cell>
        </row>
        <row r="2515">
          <cell r="A2515">
            <v>38854</v>
          </cell>
          <cell r="B2515">
            <v>0.63665700000000003</v>
          </cell>
        </row>
        <row r="2516">
          <cell r="A2516">
            <v>38855</v>
          </cell>
          <cell r="B2516">
            <v>0.63653199999999999</v>
          </cell>
        </row>
        <row r="2517">
          <cell r="A2517">
            <v>38856</v>
          </cell>
          <cell r="B2517">
            <v>0.63640699999999994</v>
          </cell>
        </row>
        <row r="2518">
          <cell r="A2518">
            <v>38857</v>
          </cell>
          <cell r="B2518">
            <v>0.63628300000000004</v>
          </cell>
        </row>
        <row r="2519">
          <cell r="A2519">
            <v>38858</v>
          </cell>
          <cell r="B2519">
            <v>0.636158</v>
          </cell>
        </row>
        <row r="2520">
          <cell r="A2520">
            <v>38859</v>
          </cell>
          <cell r="B2520">
            <v>0.63603399999999999</v>
          </cell>
        </row>
        <row r="2521">
          <cell r="A2521">
            <v>38860</v>
          </cell>
          <cell r="B2521">
            <v>0.63590899999999995</v>
          </cell>
        </row>
        <row r="2522">
          <cell r="A2522">
            <v>38861</v>
          </cell>
          <cell r="B2522">
            <v>0.63578500000000004</v>
          </cell>
        </row>
        <row r="2523">
          <cell r="A2523">
            <v>38862</v>
          </cell>
          <cell r="B2523">
            <v>0.63566</v>
          </cell>
        </row>
        <row r="2524">
          <cell r="A2524">
            <v>38863</v>
          </cell>
          <cell r="B2524">
            <v>0.63553599999999999</v>
          </cell>
        </row>
        <row r="2525">
          <cell r="A2525">
            <v>38864</v>
          </cell>
          <cell r="B2525">
            <v>0.63541199999999998</v>
          </cell>
        </row>
        <row r="2526">
          <cell r="A2526">
            <v>38865</v>
          </cell>
          <cell r="B2526">
            <v>0.63528700000000005</v>
          </cell>
        </row>
        <row r="2527">
          <cell r="A2527">
            <v>38866</v>
          </cell>
          <cell r="B2527">
            <v>0.63516300000000003</v>
          </cell>
        </row>
        <row r="2528">
          <cell r="A2528">
            <v>38867</v>
          </cell>
          <cell r="B2528">
            <v>0.63503900000000002</v>
          </cell>
        </row>
        <row r="2529">
          <cell r="A2529">
            <v>38868</v>
          </cell>
          <cell r="B2529">
            <v>0.63491399999999998</v>
          </cell>
        </row>
        <row r="2530">
          <cell r="A2530">
            <v>38869</v>
          </cell>
          <cell r="B2530">
            <v>0.63478999999999997</v>
          </cell>
        </row>
        <row r="2531">
          <cell r="A2531">
            <v>38870</v>
          </cell>
          <cell r="B2531">
            <v>0.63466599999999995</v>
          </cell>
        </row>
        <row r="2532">
          <cell r="A2532">
            <v>38871</v>
          </cell>
          <cell r="B2532">
            <v>0.63454200000000005</v>
          </cell>
        </row>
        <row r="2533">
          <cell r="A2533">
            <v>38872</v>
          </cell>
          <cell r="B2533">
            <v>0.63441800000000004</v>
          </cell>
        </row>
        <row r="2534">
          <cell r="A2534">
            <v>38873</v>
          </cell>
          <cell r="B2534">
            <v>0.634293</v>
          </cell>
        </row>
        <row r="2535">
          <cell r="A2535">
            <v>38874</v>
          </cell>
          <cell r="B2535">
            <v>0.63416899999999998</v>
          </cell>
        </row>
        <row r="2536">
          <cell r="A2536">
            <v>38875</v>
          </cell>
          <cell r="B2536">
            <v>0.63404499999999997</v>
          </cell>
        </row>
        <row r="2537">
          <cell r="A2537">
            <v>38876</v>
          </cell>
          <cell r="B2537">
            <v>0.63392099999999996</v>
          </cell>
        </row>
        <row r="2538">
          <cell r="A2538">
            <v>38877</v>
          </cell>
          <cell r="B2538">
            <v>0.63379700000000005</v>
          </cell>
        </row>
        <row r="2539">
          <cell r="A2539">
            <v>38878</v>
          </cell>
          <cell r="B2539">
            <v>0.63367300000000004</v>
          </cell>
        </row>
        <row r="2540">
          <cell r="A2540">
            <v>38879</v>
          </cell>
          <cell r="B2540">
            <v>0.63354900000000003</v>
          </cell>
        </row>
        <row r="2541">
          <cell r="A2541">
            <v>38880</v>
          </cell>
          <cell r="B2541">
            <v>0.63342500000000002</v>
          </cell>
        </row>
        <row r="2542">
          <cell r="A2542">
            <v>38881</v>
          </cell>
          <cell r="B2542">
            <v>0.633301</v>
          </cell>
        </row>
        <row r="2543">
          <cell r="A2543">
            <v>38882</v>
          </cell>
          <cell r="B2543">
            <v>0.63317699999999999</v>
          </cell>
        </row>
        <row r="2544">
          <cell r="A2544">
            <v>38883</v>
          </cell>
          <cell r="B2544">
            <v>0.63305299999999998</v>
          </cell>
        </row>
        <row r="2545">
          <cell r="A2545">
            <v>38884</v>
          </cell>
          <cell r="B2545">
            <v>0.63292800000000005</v>
          </cell>
        </row>
        <row r="2546">
          <cell r="A2546">
            <v>38885</v>
          </cell>
          <cell r="B2546">
            <v>0.63280400000000003</v>
          </cell>
        </row>
        <row r="2547">
          <cell r="A2547">
            <v>38886</v>
          </cell>
          <cell r="B2547">
            <v>0.63267899999999999</v>
          </cell>
        </row>
        <row r="2548">
          <cell r="A2548">
            <v>38887</v>
          </cell>
          <cell r="B2548">
            <v>0.63255499999999998</v>
          </cell>
        </row>
        <row r="2549">
          <cell r="A2549">
            <v>38888</v>
          </cell>
          <cell r="B2549">
            <v>0.63243000000000005</v>
          </cell>
        </row>
        <row r="2550">
          <cell r="A2550">
            <v>38889</v>
          </cell>
          <cell r="B2550">
            <v>0.63230500000000001</v>
          </cell>
        </row>
        <row r="2551">
          <cell r="A2551">
            <v>38890</v>
          </cell>
          <cell r="B2551">
            <v>0.63218099999999999</v>
          </cell>
        </row>
        <row r="2552">
          <cell r="A2552">
            <v>38891</v>
          </cell>
          <cell r="B2552">
            <v>0.63205599999999995</v>
          </cell>
        </row>
        <row r="2553">
          <cell r="A2553">
            <v>38892</v>
          </cell>
          <cell r="B2553">
            <v>0.63193200000000005</v>
          </cell>
        </row>
        <row r="2554">
          <cell r="A2554">
            <v>38893</v>
          </cell>
          <cell r="B2554">
            <v>0.63180800000000004</v>
          </cell>
        </row>
        <row r="2555">
          <cell r="A2555">
            <v>38894</v>
          </cell>
          <cell r="B2555">
            <v>0.63168299999999999</v>
          </cell>
        </row>
        <row r="2556">
          <cell r="A2556">
            <v>38895</v>
          </cell>
          <cell r="B2556">
            <v>0.63155899999999998</v>
          </cell>
        </row>
        <row r="2557">
          <cell r="A2557">
            <v>38896</v>
          </cell>
          <cell r="B2557">
            <v>0.63143400000000005</v>
          </cell>
        </row>
        <row r="2558">
          <cell r="A2558">
            <v>38897</v>
          </cell>
          <cell r="B2558">
            <v>0.63131000000000004</v>
          </cell>
        </row>
        <row r="2559">
          <cell r="A2559">
            <v>38898</v>
          </cell>
          <cell r="B2559">
            <v>0.63118600000000002</v>
          </cell>
        </row>
        <row r="2560">
          <cell r="A2560">
            <v>38899</v>
          </cell>
          <cell r="B2560">
            <v>0.63106099999999998</v>
          </cell>
        </row>
        <row r="2561">
          <cell r="A2561">
            <v>38900</v>
          </cell>
          <cell r="B2561">
            <v>0.63093699999999997</v>
          </cell>
        </row>
        <row r="2562">
          <cell r="A2562">
            <v>38901</v>
          </cell>
          <cell r="B2562">
            <v>0.63081299999999996</v>
          </cell>
        </row>
        <row r="2563">
          <cell r="A2563">
            <v>38902</v>
          </cell>
          <cell r="B2563">
            <v>0.63068900000000006</v>
          </cell>
        </row>
        <row r="2564">
          <cell r="A2564">
            <v>38903</v>
          </cell>
          <cell r="B2564">
            <v>0.63056400000000001</v>
          </cell>
        </row>
        <row r="2565">
          <cell r="A2565">
            <v>38904</v>
          </cell>
          <cell r="B2565">
            <v>0.63044</v>
          </cell>
        </row>
        <row r="2566">
          <cell r="A2566">
            <v>38905</v>
          </cell>
          <cell r="B2566">
            <v>0.63031599999999999</v>
          </cell>
        </row>
        <row r="2567">
          <cell r="A2567">
            <v>38906</v>
          </cell>
          <cell r="B2567">
            <v>0.63019199999999997</v>
          </cell>
        </row>
        <row r="2568">
          <cell r="A2568">
            <v>38907</v>
          </cell>
          <cell r="B2568">
            <v>0.63006799999999996</v>
          </cell>
        </row>
        <row r="2569">
          <cell r="A2569">
            <v>38908</v>
          </cell>
          <cell r="B2569">
            <v>0.62994399999999995</v>
          </cell>
        </row>
        <row r="2570">
          <cell r="A2570">
            <v>38909</v>
          </cell>
          <cell r="B2570">
            <v>0.62982000000000005</v>
          </cell>
        </row>
        <row r="2571">
          <cell r="A2571">
            <v>38910</v>
          </cell>
          <cell r="B2571">
            <v>0.62969600000000003</v>
          </cell>
        </row>
        <row r="2572">
          <cell r="A2572">
            <v>38911</v>
          </cell>
          <cell r="B2572">
            <v>0.62957200000000002</v>
          </cell>
        </row>
        <row r="2573">
          <cell r="A2573">
            <v>38912</v>
          </cell>
          <cell r="B2573">
            <v>0.62944800000000001</v>
          </cell>
        </row>
        <row r="2574">
          <cell r="A2574">
            <v>38913</v>
          </cell>
          <cell r="B2574">
            <v>0.62932399999999999</v>
          </cell>
        </row>
        <row r="2575">
          <cell r="A2575">
            <v>38914</v>
          </cell>
          <cell r="B2575">
            <v>0.62919999999999998</v>
          </cell>
        </row>
        <row r="2576">
          <cell r="A2576">
            <v>38915</v>
          </cell>
          <cell r="B2576">
            <v>0.62907599999999997</v>
          </cell>
        </row>
        <row r="2577">
          <cell r="A2577">
            <v>38916</v>
          </cell>
          <cell r="B2577">
            <v>0.62895199999999996</v>
          </cell>
        </row>
        <row r="2578">
          <cell r="A2578">
            <v>38917</v>
          </cell>
          <cell r="B2578">
            <v>0.62882800000000005</v>
          </cell>
        </row>
        <row r="2579">
          <cell r="A2579">
            <v>38918</v>
          </cell>
          <cell r="B2579">
            <v>0.62870400000000004</v>
          </cell>
        </row>
        <row r="2580">
          <cell r="A2580">
            <v>38919</v>
          </cell>
          <cell r="B2580">
            <v>0.62858000000000003</v>
          </cell>
        </row>
        <row r="2581">
          <cell r="A2581">
            <v>38920</v>
          </cell>
          <cell r="B2581">
            <v>0.62845700000000004</v>
          </cell>
        </row>
        <row r="2582">
          <cell r="A2582">
            <v>38921</v>
          </cell>
          <cell r="B2582">
            <v>0.62833300000000003</v>
          </cell>
        </row>
        <row r="2583">
          <cell r="A2583">
            <v>38922</v>
          </cell>
          <cell r="B2583">
            <v>0.62820900000000002</v>
          </cell>
        </row>
        <row r="2584">
          <cell r="A2584">
            <v>38923</v>
          </cell>
          <cell r="B2584">
            <v>0.628085</v>
          </cell>
        </row>
        <row r="2585">
          <cell r="A2585">
            <v>38924</v>
          </cell>
          <cell r="B2585">
            <v>0.62796200000000002</v>
          </cell>
        </row>
        <row r="2586">
          <cell r="A2586">
            <v>38925</v>
          </cell>
          <cell r="B2586">
            <v>0.62783800000000001</v>
          </cell>
        </row>
        <row r="2587">
          <cell r="A2587">
            <v>38926</v>
          </cell>
          <cell r="B2587">
            <v>0.62771399999999999</v>
          </cell>
        </row>
        <row r="2588">
          <cell r="A2588">
            <v>38927</v>
          </cell>
          <cell r="B2588">
            <v>0.62759100000000001</v>
          </cell>
        </row>
        <row r="2589">
          <cell r="A2589">
            <v>38928</v>
          </cell>
          <cell r="B2589">
            <v>0.627467</v>
          </cell>
        </row>
        <row r="2590">
          <cell r="A2590">
            <v>38929</v>
          </cell>
          <cell r="B2590">
            <v>0.62734400000000001</v>
          </cell>
        </row>
        <row r="2591">
          <cell r="A2591">
            <v>38930</v>
          </cell>
          <cell r="B2591">
            <v>0.62722</v>
          </cell>
        </row>
        <row r="2592">
          <cell r="A2592">
            <v>38931</v>
          </cell>
          <cell r="B2592">
            <v>0.62709700000000002</v>
          </cell>
        </row>
        <row r="2593">
          <cell r="A2593">
            <v>38932</v>
          </cell>
          <cell r="B2593">
            <v>0.626973</v>
          </cell>
        </row>
        <row r="2594">
          <cell r="A2594">
            <v>38933</v>
          </cell>
          <cell r="B2594">
            <v>0.62685000000000002</v>
          </cell>
        </row>
        <row r="2595">
          <cell r="A2595">
            <v>38934</v>
          </cell>
          <cell r="B2595">
            <v>0.62672600000000001</v>
          </cell>
        </row>
        <row r="2596">
          <cell r="A2596">
            <v>38935</v>
          </cell>
          <cell r="B2596">
            <v>0.62660300000000002</v>
          </cell>
        </row>
        <row r="2597">
          <cell r="A2597">
            <v>38936</v>
          </cell>
          <cell r="B2597">
            <v>0.62647900000000001</v>
          </cell>
        </row>
        <row r="2598">
          <cell r="A2598">
            <v>38937</v>
          </cell>
          <cell r="B2598">
            <v>0.62635600000000002</v>
          </cell>
        </row>
        <row r="2599">
          <cell r="A2599">
            <v>38938</v>
          </cell>
          <cell r="B2599">
            <v>0.62623300000000004</v>
          </cell>
        </row>
        <row r="2600">
          <cell r="A2600">
            <v>38939</v>
          </cell>
          <cell r="B2600">
            <v>0.62610900000000003</v>
          </cell>
        </row>
        <row r="2601">
          <cell r="A2601">
            <v>38940</v>
          </cell>
          <cell r="B2601">
            <v>0.62598600000000004</v>
          </cell>
        </row>
        <row r="2602">
          <cell r="A2602">
            <v>38941</v>
          </cell>
          <cell r="B2602">
            <v>0.62586299999999995</v>
          </cell>
        </row>
        <row r="2603">
          <cell r="A2603">
            <v>38942</v>
          </cell>
          <cell r="B2603">
            <v>0.62573900000000005</v>
          </cell>
        </row>
        <row r="2604">
          <cell r="A2604">
            <v>38943</v>
          </cell>
          <cell r="B2604">
            <v>0.62561599999999995</v>
          </cell>
        </row>
        <row r="2605">
          <cell r="A2605">
            <v>38944</v>
          </cell>
          <cell r="B2605">
            <v>0.62549299999999997</v>
          </cell>
        </row>
        <row r="2606">
          <cell r="A2606">
            <v>38945</v>
          </cell>
          <cell r="B2606">
            <v>0.62536999999999998</v>
          </cell>
        </row>
        <row r="2607">
          <cell r="A2607">
            <v>38946</v>
          </cell>
          <cell r="B2607">
            <v>0.625247</v>
          </cell>
        </row>
        <row r="2608">
          <cell r="A2608">
            <v>38947</v>
          </cell>
          <cell r="B2608">
            <v>0.62512299999999998</v>
          </cell>
        </row>
        <row r="2609">
          <cell r="A2609">
            <v>38948</v>
          </cell>
          <cell r="B2609">
            <v>0.625</v>
          </cell>
        </row>
        <row r="2610">
          <cell r="A2610">
            <v>38949</v>
          </cell>
          <cell r="B2610">
            <v>0.62487700000000002</v>
          </cell>
        </row>
        <row r="2611">
          <cell r="A2611">
            <v>38950</v>
          </cell>
          <cell r="B2611">
            <v>0.62475400000000003</v>
          </cell>
        </row>
        <row r="2612">
          <cell r="A2612">
            <v>38951</v>
          </cell>
          <cell r="B2612">
            <v>0.62463100000000005</v>
          </cell>
        </row>
        <row r="2613">
          <cell r="A2613">
            <v>38952</v>
          </cell>
          <cell r="B2613">
            <v>0.62450799999999995</v>
          </cell>
        </row>
        <row r="2614">
          <cell r="A2614">
            <v>38953</v>
          </cell>
          <cell r="B2614">
            <v>0.62438499999999997</v>
          </cell>
        </row>
        <row r="2615">
          <cell r="A2615">
            <v>38954</v>
          </cell>
          <cell r="B2615">
            <v>0.62426199999999998</v>
          </cell>
        </row>
        <row r="2616">
          <cell r="A2616">
            <v>38955</v>
          </cell>
          <cell r="B2616">
            <v>0.624139</v>
          </cell>
        </row>
        <row r="2617">
          <cell r="A2617">
            <v>38956</v>
          </cell>
          <cell r="B2617">
            <v>0.62401600000000002</v>
          </cell>
        </row>
        <row r="2618">
          <cell r="A2618">
            <v>38957</v>
          </cell>
          <cell r="B2618">
            <v>0.62389300000000003</v>
          </cell>
        </row>
        <row r="2619">
          <cell r="A2619">
            <v>38958</v>
          </cell>
          <cell r="B2619">
            <v>0.62377099999999996</v>
          </cell>
        </row>
        <row r="2620">
          <cell r="A2620">
            <v>38959</v>
          </cell>
          <cell r="B2620">
            <v>0.62364799999999998</v>
          </cell>
        </row>
        <row r="2621">
          <cell r="A2621">
            <v>38960</v>
          </cell>
          <cell r="B2621">
            <v>0.623525</v>
          </cell>
        </row>
        <row r="2622">
          <cell r="A2622">
            <v>38961</v>
          </cell>
          <cell r="B2622">
            <v>0.62340200000000001</v>
          </cell>
        </row>
        <row r="2623">
          <cell r="A2623">
            <v>38962</v>
          </cell>
          <cell r="B2623">
            <v>0.62327900000000003</v>
          </cell>
        </row>
        <row r="2624">
          <cell r="A2624">
            <v>38963</v>
          </cell>
          <cell r="B2624">
            <v>0.62315699999999996</v>
          </cell>
        </row>
        <row r="2625">
          <cell r="A2625">
            <v>38964</v>
          </cell>
          <cell r="B2625">
            <v>0.62303399999999998</v>
          </cell>
        </row>
        <row r="2626">
          <cell r="A2626">
            <v>38965</v>
          </cell>
          <cell r="B2626">
            <v>0.62291099999999999</v>
          </cell>
        </row>
        <row r="2627">
          <cell r="A2627">
            <v>38966</v>
          </cell>
          <cell r="B2627">
            <v>0.62278900000000004</v>
          </cell>
        </row>
        <row r="2628">
          <cell r="A2628">
            <v>38967</v>
          </cell>
          <cell r="B2628">
            <v>0.62266600000000005</v>
          </cell>
        </row>
        <row r="2629">
          <cell r="A2629">
            <v>38968</v>
          </cell>
          <cell r="B2629">
            <v>0.62254299999999996</v>
          </cell>
        </row>
        <row r="2630">
          <cell r="A2630">
            <v>38969</v>
          </cell>
          <cell r="B2630">
            <v>0.622421</v>
          </cell>
        </row>
        <row r="2631">
          <cell r="A2631">
            <v>38970</v>
          </cell>
          <cell r="B2631">
            <v>0.62229800000000002</v>
          </cell>
        </row>
        <row r="2632">
          <cell r="A2632">
            <v>38971</v>
          </cell>
          <cell r="B2632">
            <v>0.62217599999999995</v>
          </cell>
        </row>
        <row r="2633">
          <cell r="A2633">
            <v>38972</v>
          </cell>
          <cell r="B2633">
            <v>0.62205299999999997</v>
          </cell>
        </row>
        <row r="2634">
          <cell r="A2634">
            <v>38973</v>
          </cell>
          <cell r="B2634">
            <v>0.62193100000000001</v>
          </cell>
        </row>
        <row r="2635">
          <cell r="A2635">
            <v>38974</v>
          </cell>
          <cell r="B2635">
            <v>0.62180800000000003</v>
          </cell>
        </row>
        <row r="2636">
          <cell r="A2636">
            <v>38975</v>
          </cell>
          <cell r="B2636">
            <v>0.62168599999999996</v>
          </cell>
        </row>
        <row r="2637">
          <cell r="A2637">
            <v>38976</v>
          </cell>
          <cell r="B2637">
            <v>0.62156299999999998</v>
          </cell>
        </row>
        <row r="2638">
          <cell r="A2638">
            <v>38977</v>
          </cell>
          <cell r="B2638">
            <v>0.62144100000000002</v>
          </cell>
        </row>
        <row r="2639">
          <cell r="A2639">
            <v>38978</v>
          </cell>
          <cell r="B2639">
            <v>0.62131800000000004</v>
          </cell>
        </row>
        <row r="2640">
          <cell r="A2640">
            <v>38979</v>
          </cell>
          <cell r="B2640">
            <v>0.62119599999999997</v>
          </cell>
        </row>
        <row r="2641">
          <cell r="A2641">
            <v>38980</v>
          </cell>
          <cell r="B2641">
            <v>0.62107400000000001</v>
          </cell>
        </row>
        <row r="2642">
          <cell r="A2642">
            <v>38981</v>
          </cell>
          <cell r="B2642">
            <v>0.62095100000000003</v>
          </cell>
        </row>
        <row r="2643">
          <cell r="A2643">
            <v>38982</v>
          </cell>
          <cell r="B2643">
            <v>0.62085800000000002</v>
          </cell>
        </row>
        <row r="2644">
          <cell r="A2644">
            <v>38983</v>
          </cell>
          <cell r="B2644">
            <v>0.62076500000000001</v>
          </cell>
        </row>
        <row r="2645">
          <cell r="A2645">
            <v>38984</v>
          </cell>
          <cell r="B2645">
            <v>0.620672</v>
          </cell>
        </row>
        <row r="2646">
          <cell r="A2646">
            <v>38985</v>
          </cell>
          <cell r="B2646">
            <v>0.62058000000000002</v>
          </cell>
        </row>
        <row r="2647">
          <cell r="A2647">
            <v>38986</v>
          </cell>
          <cell r="B2647">
            <v>0.62048700000000001</v>
          </cell>
        </row>
        <row r="2648">
          <cell r="A2648">
            <v>38987</v>
          </cell>
          <cell r="B2648">
            <v>0.620394</v>
          </cell>
        </row>
        <row r="2649">
          <cell r="A2649">
            <v>38988</v>
          </cell>
          <cell r="B2649">
            <v>0.62030099999999999</v>
          </cell>
        </row>
        <row r="2650">
          <cell r="A2650">
            <v>38989</v>
          </cell>
          <cell r="B2650">
            <v>0.62020799999999998</v>
          </cell>
        </row>
        <row r="2651">
          <cell r="A2651">
            <v>38990</v>
          </cell>
          <cell r="B2651">
            <v>0.62011499999999997</v>
          </cell>
        </row>
        <row r="2652">
          <cell r="A2652">
            <v>38991</v>
          </cell>
          <cell r="B2652">
            <v>0.62002199999999996</v>
          </cell>
        </row>
        <row r="2653">
          <cell r="A2653">
            <v>38992</v>
          </cell>
          <cell r="B2653">
            <v>0.61992899999999995</v>
          </cell>
        </row>
        <row r="2654">
          <cell r="A2654">
            <v>38993</v>
          </cell>
          <cell r="B2654">
            <v>0.61983600000000005</v>
          </cell>
        </row>
        <row r="2655">
          <cell r="A2655">
            <v>38994</v>
          </cell>
          <cell r="B2655">
            <v>0.61974399999999996</v>
          </cell>
        </row>
        <row r="2656">
          <cell r="A2656">
            <v>38995</v>
          </cell>
          <cell r="B2656">
            <v>0.61965099999999995</v>
          </cell>
        </row>
        <row r="2657">
          <cell r="A2657">
            <v>38996</v>
          </cell>
          <cell r="B2657">
            <v>0.61955800000000005</v>
          </cell>
        </row>
        <row r="2658">
          <cell r="A2658">
            <v>38997</v>
          </cell>
          <cell r="B2658">
            <v>0.61946500000000004</v>
          </cell>
        </row>
        <row r="2659">
          <cell r="A2659">
            <v>38998</v>
          </cell>
          <cell r="B2659">
            <v>0.61937200000000003</v>
          </cell>
        </row>
        <row r="2660">
          <cell r="A2660">
            <v>38999</v>
          </cell>
          <cell r="B2660">
            <v>0.61928000000000005</v>
          </cell>
        </row>
        <row r="2661">
          <cell r="A2661">
            <v>39000</v>
          </cell>
          <cell r="B2661">
            <v>0.61918700000000004</v>
          </cell>
        </row>
        <row r="2662">
          <cell r="A2662">
            <v>39001</v>
          </cell>
          <cell r="B2662">
            <v>0.61909400000000003</v>
          </cell>
        </row>
        <row r="2663">
          <cell r="A2663">
            <v>39002</v>
          </cell>
          <cell r="B2663">
            <v>0.61900200000000005</v>
          </cell>
        </row>
        <row r="2664">
          <cell r="A2664">
            <v>39003</v>
          </cell>
          <cell r="B2664">
            <v>0.61890900000000004</v>
          </cell>
        </row>
        <row r="2665">
          <cell r="A2665">
            <v>39004</v>
          </cell>
          <cell r="B2665">
            <v>0.61881600000000003</v>
          </cell>
        </row>
        <row r="2666">
          <cell r="A2666">
            <v>39005</v>
          </cell>
          <cell r="B2666">
            <v>0.61872400000000005</v>
          </cell>
        </row>
        <row r="2667">
          <cell r="A2667">
            <v>39006</v>
          </cell>
          <cell r="B2667">
            <v>0.61863100000000004</v>
          </cell>
        </row>
        <row r="2668">
          <cell r="A2668">
            <v>39007</v>
          </cell>
          <cell r="B2668">
            <v>0.61853800000000003</v>
          </cell>
        </row>
        <row r="2669">
          <cell r="A2669">
            <v>39008</v>
          </cell>
          <cell r="B2669">
            <v>0.61844600000000005</v>
          </cell>
        </row>
        <row r="2670">
          <cell r="A2670">
            <v>39009</v>
          </cell>
          <cell r="B2670">
            <v>0.61835300000000004</v>
          </cell>
        </row>
        <row r="2671">
          <cell r="A2671">
            <v>39010</v>
          </cell>
          <cell r="B2671">
            <v>0.61826000000000003</v>
          </cell>
        </row>
        <row r="2672">
          <cell r="A2672">
            <v>39011</v>
          </cell>
          <cell r="B2672">
            <v>0.61816800000000005</v>
          </cell>
        </row>
        <row r="2673">
          <cell r="A2673">
            <v>39012</v>
          </cell>
          <cell r="B2673">
            <v>0.61807500000000004</v>
          </cell>
        </row>
        <row r="2674">
          <cell r="A2674">
            <v>39013</v>
          </cell>
          <cell r="B2674">
            <v>0.61798299999999995</v>
          </cell>
        </row>
        <row r="2675">
          <cell r="A2675">
            <v>39014</v>
          </cell>
          <cell r="B2675">
            <v>0.61789000000000005</v>
          </cell>
        </row>
        <row r="2676">
          <cell r="A2676">
            <v>39015</v>
          </cell>
          <cell r="B2676">
            <v>0.61779799999999996</v>
          </cell>
        </row>
        <row r="2677">
          <cell r="A2677">
            <v>39016</v>
          </cell>
          <cell r="B2677">
            <v>0.61770499999999995</v>
          </cell>
        </row>
        <row r="2678">
          <cell r="A2678">
            <v>39017</v>
          </cell>
          <cell r="B2678">
            <v>0.61761299999999997</v>
          </cell>
        </row>
        <row r="2679">
          <cell r="A2679">
            <v>39018</v>
          </cell>
          <cell r="B2679">
            <v>0.61751999999999996</v>
          </cell>
        </row>
        <row r="2680">
          <cell r="A2680">
            <v>39019</v>
          </cell>
          <cell r="B2680">
            <v>0.61742799999999998</v>
          </cell>
        </row>
        <row r="2681">
          <cell r="A2681">
            <v>39020</v>
          </cell>
          <cell r="B2681">
            <v>0.61733499999999997</v>
          </cell>
        </row>
        <row r="2682">
          <cell r="A2682">
            <v>39021</v>
          </cell>
          <cell r="B2682">
            <v>0.61724299999999999</v>
          </cell>
        </row>
        <row r="2683">
          <cell r="A2683">
            <v>39022</v>
          </cell>
          <cell r="B2683">
            <v>0.61714999999999998</v>
          </cell>
        </row>
        <row r="2684">
          <cell r="A2684">
            <v>39023</v>
          </cell>
          <cell r="B2684">
            <v>0.617058</v>
          </cell>
        </row>
        <row r="2685">
          <cell r="A2685">
            <v>39024</v>
          </cell>
          <cell r="B2685">
            <v>0.61696600000000001</v>
          </cell>
        </row>
        <row r="2686">
          <cell r="A2686">
            <v>39025</v>
          </cell>
          <cell r="B2686">
            <v>0.616873</v>
          </cell>
        </row>
        <row r="2687">
          <cell r="A2687">
            <v>39026</v>
          </cell>
          <cell r="B2687">
            <v>0.61678100000000002</v>
          </cell>
        </row>
        <row r="2688">
          <cell r="A2688">
            <v>39027</v>
          </cell>
          <cell r="B2688">
            <v>0.61668800000000001</v>
          </cell>
        </row>
        <row r="2689">
          <cell r="A2689">
            <v>39028</v>
          </cell>
          <cell r="B2689">
            <v>0.61659600000000003</v>
          </cell>
        </row>
        <row r="2690">
          <cell r="A2690">
            <v>39029</v>
          </cell>
          <cell r="B2690">
            <v>0.61650400000000005</v>
          </cell>
        </row>
        <row r="2691">
          <cell r="A2691">
            <v>39030</v>
          </cell>
          <cell r="B2691">
            <v>0.61641100000000004</v>
          </cell>
        </row>
        <row r="2692">
          <cell r="A2692">
            <v>39031</v>
          </cell>
          <cell r="B2692">
            <v>0.61631899999999995</v>
          </cell>
        </row>
        <row r="2693">
          <cell r="A2693">
            <v>39032</v>
          </cell>
          <cell r="B2693">
            <v>0.61622699999999997</v>
          </cell>
        </row>
        <row r="2694">
          <cell r="A2694">
            <v>39033</v>
          </cell>
          <cell r="B2694">
            <v>0.61613499999999999</v>
          </cell>
        </row>
        <row r="2695">
          <cell r="A2695">
            <v>39034</v>
          </cell>
          <cell r="B2695">
            <v>0.61604199999999998</v>
          </cell>
        </row>
        <row r="2696">
          <cell r="A2696">
            <v>39035</v>
          </cell>
          <cell r="B2696">
            <v>0.61595</v>
          </cell>
        </row>
        <row r="2697">
          <cell r="A2697">
            <v>39036</v>
          </cell>
          <cell r="B2697">
            <v>0.61585800000000002</v>
          </cell>
        </row>
        <row r="2698">
          <cell r="A2698">
            <v>39037</v>
          </cell>
          <cell r="B2698">
            <v>0.61576600000000004</v>
          </cell>
        </row>
        <row r="2699">
          <cell r="A2699">
            <v>39038</v>
          </cell>
          <cell r="B2699">
            <v>0.61567300000000003</v>
          </cell>
        </row>
        <row r="2700">
          <cell r="A2700">
            <v>39039</v>
          </cell>
          <cell r="B2700">
            <v>0.61558100000000004</v>
          </cell>
        </row>
        <row r="2701">
          <cell r="A2701">
            <v>39040</v>
          </cell>
          <cell r="B2701">
            <v>0.61548899999999995</v>
          </cell>
        </row>
        <row r="2702">
          <cell r="A2702">
            <v>39041</v>
          </cell>
          <cell r="B2702">
            <v>0.61539699999999997</v>
          </cell>
        </row>
        <row r="2703">
          <cell r="A2703">
            <v>39042</v>
          </cell>
          <cell r="B2703">
            <v>0.61530499999999999</v>
          </cell>
        </row>
        <row r="2704">
          <cell r="A2704">
            <v>39043</v>
          </cell>
          <cell r="B2704">
            <v>0.61521300000000001</v>
          </cell>
        </row>
        <row r="2705">
          <cell r="A2705">
            <v>39044</v>
          </cell>
          <cell r="B2705">
            <v>0.61512</v>
          </cell>
        </row>
        <row r="2706">
          <cell r="A2706">
            <v>39045</v>
          </cell>
          <cell r="B2706">
            <v>0.61502800000000002</v>
          </cell>
        </row>
        <row r="2707">
          <cell r="A2707">
            <v>39046</v>
          </cell>
          <cell r="B2707">
            <v>0.61493600000000004</v>
          </cell>
        </row>
        <row r="2708">
          <cell r="A2708">
            <v>39047</v>
          </cell>
          <cell r="B2708">
            <v>0.61484399999999995</v>
          </cell>
        </row>
        <row r="2709">
          <cell r="A2709">
            <v>39048</v>
          </cell>
          <cell r="B2709">
            <v>0.61475199999999997</v>
          </cell>
        </row>
        <row r="2710">
          <cell r="A2710">
            <v>39049</v>
          </cell>
          <cell r="B2710">
            <v>0.61465999999999998</v>
          </cell>
        </row>
        <row r="2711">
          <cell r="A2711">
            <v>39050</v>
          </cell>
          <cell r="B2711">
            <v>0.614568</v>
          </cell>
        </row>
        <row r="2712">
          <cell r="A2712">
            <v>39051</v>
          </cell>
          <cell r="B2712">
            <v>0.61447600000000002</v>
          </cell>
        </row>
        <row r="2713">
          <cell r="A2713">
            <v>39052</v>
          </cell>
          <cell r="B2713">
            <v>0.61438400000000004</v>
          </cell>
        </row>
        <row r="2714">
          <cell r="A2714">
            <v>39053</v>
          </cell>
          <cell r="B2714">
            <v>0.61429199999999995</v>
          </cell>
        </row>
        <row r="2715">
          <cell r="A2715">
            <v>39054</v>
          </cell>
          <cell r="B2715">
            <v>0.61419999999999997</v>
          </cell>
        </row>
        <row r="2716">
          <cell r="A2716">
            <v>39055</v>
          </cell>
          <cell r="B2716">
            <v>0.61410799999999999</v>
          </cell>
        </row>
        <row r="2717">
          <cell r="A2717">
            <v>39056</v>
          </cell>
          <cell r="B2717">
            <v>0.61401600000000001</v>
          </cell>
        </row>
        <row r="2718">
          <cell r="A2718">
            <v>39057</v>
          </cell>
          <cell r="B2718">
            <v>0.61392400000000003</v>
          </cell>
        </row>
        <row r="2719">
          <cell r="A2719">
            <v>39058</v>
          </cell>
          <cell r="B2719">
            <v>0.61383200000000004</v>
          </cell>
        </row>
        <row r="2720">
          <cell r="A2720">
            <v>39059</v>
          </cell>
          <cell r="B2720">
            <v>0.61373999999999995</v>
          </cell>
        </row>
        <row r="2721">
          <cell r="A2721">
            <v>39060</v>
          </cell>
          <cell r="B2721">
            <v>0.61364799999999997</v>
          </cell>
        </row>
        <row r="2722">
          <cell r="A2722">
            <v>39061</v>
          </cell>
          <cell r="B2722">
            <v>0.61355599999999999</v>
          </cell>
        </row>
        <row r="2723">
          <cell r="A2723">
            <v>39062</v>
          </cell>
          <cell r="B2723">
            <v>0.61346400000000001</v>
          </cell>
        </row>
        <row r="2724">
          <cell r="A2724">
            <v>39063</v>
          </cell>
          <cell r="B2724">
            <v>0.61337299999999995</v>
          </cell>
        </row>
        <row r="2725">
          <cell r="A2725">
            <v>39064</v>
          </cell>
          <cell r="B2725">
            <v>0.61328099999999997</v>
          </cell>
        </row>
        <row r="2726">
          <cell r="A2726">
            <v>39065</v>
          </cell>
          <cell r="B2726">
            <v>0.61318899999999998</v>
          </cell>
        </row>
        <row r="2727">
          <cell r="A2727">
            <v>39066</v>
          </cell>
          <cell r="B2727">
            <v>0.613097</v>
          </cell>
        </row>
        <row r="2728">
          <cell r="A2728">
            <v>39067</v>
          </cell>
          <cell r="B2728">
            <v>0.61300500000000002</v>
          </cell>
        </row>
        <row r="2729">
          <cell r="A2729">
            <v>39068</v>
          </cell>
          <cell r="B2729">
            <v>0.61291300000000004</v>
          </cell>
        </row>
        <row r="2730">
          <cell r="A2730">
            <v>39069</v>
          </cell>
          <cell r="B2730">
            <v>0.61282199999999998</v>
          </cell>
        </row>
        <row r="2731">
          <cell r="A2731">
            <v>39070</v>
          </cell>
          <cell r="B2731">
            <v>0.61273</v>
          </cell>
        </row>
        <row r="2732">
          <cell r="A2732">
            <v>39071</v>
          </cell>
          <cell r="B2732">
            <v>0.61263800000000002</v>
          </cell>
        </row>
        <row r="2733">
          <cell r="A2733">
            <v>39072</v>
          </cell>
          <cell r="B2733">
            <v>0.61254600000000003</v>
          </cell>
        </row>
        <row r="2734">
          <cell r="A2734">
            <v>39073</v>
          </cell>
          <cell r="B2734">
            <v>0.61245499999999997</v>
          </cell>
        </row>
        <row r="2735">
          <cell r="A2735">
            <v>39074</v>
          </cell>
          <cell r="B2735">
            <v>0.61236299999999999</v>
          </cell>
        </row>
        <row r="2736">
          <cell r="A2736">
            <v>39075</v>
          </cell>
          <cell r="B2736">
            <v>0.61227100000000001</v>
          </cell>
        </row>
        <row r="2737">
          <cell r="A2737">
            <v>39076</v>
          </cell>
          <cell r="B2737">
            <v>0.61217999999999995</v>
          </cell>
        </row>
        <row r="2738">
          <cell r="A2738">
            <v>39077</v>
          </cell>
          <cell r="B2738">
            <v>0.61208799999999997</v>
          </cell>
        </row>
        <row r="2739">
          <cell r="A2739">
            <v>39078</v>
          </cell>
          <cell r="B2739">
            <v>0.61199599999999998</v>
          </cell>
        </row>
        <row r="2740">
          <cell r="A2740">
            <v>39079</v>
          </cell>
          <cell r="B2740">
            <v>0.61190500000000003</v>
          </cell>
        </row>
        <row r="2741">
          <cell r="A2741">
            <v>39080</v>
          </cell>
          <cell r="B2741">
            <v>0.61181300000000005</v>
          </cell>
        </row>
        <row r="2742">
          <cell r="A2742">
            <v>39081</v>
          </cell>
          <cell r="B2742">
            <v>0.61172099999999996</v>
          </cell>
        </row>
        <row r="2743">
          <cell r="A2743">
            <v>39082</v>
          </cell>
          <cell r="B2743">
            <v>0.61163000000000001</v>
          </cell>
        </row>
        <row r="2744">
          <cell r="A2744">
            <v>39083</v>
          </cell>
          <cell r="B2744">
            <v>0.61153800000000003</v>
          </cell>
        </row>
        <row r="2745">
          <cell r="A2745">
            <v>39084</v>
          </cell>
          <cell r="B2745">
            <v>0.61144699999999996</v>
          </cell>
        </row>
        <row r="2746">
          <cell r="A2746">
            <v>39085</v>
          </cell>
          <cell r="B2746">
            <v>0.61135499999999998</v>
          </cell>
        </row>
        <row r="2747">
          <cell r="A2747">
            <v>39086</v>
          </cell>
          <cell r="B2747">
            <v>0.61126400000000003</v>
          </cell>
        </row>
        <row r="2748">
          <cell r="A2748">
            <v>39087</v>
          </cell>
          <cell r="B2748">
            <v>0.61117200000000005</v>
          </cell>
        </row>
        <row r="2749">
          <cell r="A2749">
            <v>39088</v>
          </cell>
          <cell r="B2749">
            <v>0.61107999999999996</v>
          </cell>
        </row>
        <row r="2750">
          <cell r="A2750">
            <v>39089</v>
          </cell>
          <cell r="B2750">
            <v>0.610989</v>
          </cell>
        </row>
        <row r="2751">
          <cell r="A2751">
            <v>39090</v>
          </cell>
          <cell r="B2751">
            <v>0.61089700000000002</v>
          </cell>
        </row>
        <row r="2752">
          <cell r="A2752">
            <v>39091</v>
          </cell>
          <cell r="B2752">
            <v>0.61080599999999996</v>
          </cell>
        </row>
        <row r="2753">
          <cell r="A2753">
            <v>39092</v>
          </cell>
          <cell r="B2753">
            <v>0.61071500000000001</v>
          </cell>
        </row>
        <row r="2754">
          <cell r="A2754">
            <v>39093</v>
          </cell>
          <cell r="B2754">
            <v>0.61062300000000003</v>
          </cell>
        </row>
        <row r="2755">
          <cell r="A2755">
            <v>39094</v>
          </cell>
          <cell r="B2755">
            <v>0.61053199999999996</v>
          </cell>
        </row>
        <row r="2756">
          <cell r="A2756">
            <v>39095</v>
          </cell>
          <cell r="B2756">
            <v>0.61043999999999998</v>
          </cell>
        </row>
        <row r="2757">
          <cell r="A2757">
            <v>39096</v>
          </cell>
          <cell r="B2757">
            <v>0.61034900000000003</v>
          </cell>
        </row>
        <row r="2758">
          <cell r="A2758">
            <v>39097</v>
          </cell>
          <cell r="B2758">
            <v>0.61025700000000005</v>
          </cell>
        </row>
        <row r="2759">
          <cell r="A2759">
            <v>39098</v>
          </cell>
          <cell r="B2759">
            <v>0.61016599999999999</v>
          </cell>
        </row>
        <row r="2760">
          <cell r="A2760">
            <v>39099</v>
          </cell>
          <cell r="B2760">
            <v>0.61007500000000003</v>
          </cell>
        </row>
        <row r="2761">
          <cell r="A2761">
            <v>39100</v>
          </cell>
          <cell r="B2761">
            <v>0.60998300000000005</v>
          </cell>
        </row>
        <row r="2762">
          <cell r="A2762">
            <v>39101</v>
          </cell>
          <cell r="B2762">
            <v>0.60989199999999999</v>
          </cell>
        </row>
        <row r="2763">
          <cell r="A2763">
            <v>39102</v>
          </cell>
          <cell r="B2763">
            <v>0.60980100000000004</v>
          </cell>
        </row>
        <row r="2764">
          <cell r="A2764">
            <v>39103</v>
          </cell>
          <cell r="B2764">
            <v>0.60970899999999995</v>
          </cell>
        </row>
        <row r="2765">
          <cell r="A2765">
            <v>39104</v>
          </cell>
          <cell r="B2765">
            <v>0.60961799999999999</v>
          </cell>
        </row>
        <row r="2766">
          <cell r="A2766">
            <v>39105</v>
          </cell>
          <cell r="B2766">
            <v>0.60952700000000004</v>
          </cell>
        </row>
        <row r="2767">
          <cell r="A2767">
            <v>39106</v>
          </cell>
          <cell r="B2767">
            <v>0.60943499999999995</v>
          </cell>
        </row>
        <row r="2768">
          <cell r="A2768">
            <v>39107</v>
          </cell>
          <cell r="B2768">
            <v>0.609344</v>
          </cell>
        </row>
        <row r="2769">
          <cell r="A2769">
            <v>39108</v>
          </cell>
          <cell r="B2769">
            <v>0.60925300000000004</v>
          </cell>
        </row>
        <row r="2770">
          <cell r="A2770">
            <v>39109</v>
          </cell>
          <cell r="B2770">
            <v>0.60916199999999998</v>
          </cell>
        </row>
        <row r="2771">
          <cell r="A2771">
            <v>39110</v>
          </cell>
          <cell r="B2771">
            <v>0.60907</v>
          </cell>
        </row>
        <row r="2772">
          <cell r="A2772">
            <v>39111</v>
          </cell>
          <cell r="B2772">
            <v>0.60897900000000005</v>
          </cell>
        </row>
        <row r="2773">
          <cell r="A2773">
            <v>39112</v>
          </cell>
          <cell r="B2773">
            <v>0.60888799999999998</v>
          </cell>
        </row>
        <row r="2774">
          <cell r="A2774">
            <v>39113</v>
          </cell>
          <cell r="B2774">
            <v>0.60879700000000003</v>
          </cell>
        </row>
        <row r="2775">
          <cell r="A2775">
            <v>39114</v>
          </cell>
          <cell r="B2775">
            <v>0.60870599999999997</v>
          </cell>
        </row>
        <row r="2776">
          <cell r="A2776">
            <v>39115</v>
          </cell>
          <cell r="B2776">
            <v>0.60861500000000002</v>
          </cell>
        </row>
        <row r="2777">
          <cell r="A2777">
            <v>39116</v>
          </cell>
          <cell r="B2777">
            <v>0.60852300000000004</v>
          </cell>
        </row>
        <row r="2778">
          <cell r="A2778">
            <v>39117</v>
          </cell>
          <cell r="B2778">
            <v>0.60843199999999997</v>
          </cell>
        </row>
        <row r="2779">
          <cell r="A2779">
            <v>39118</v>
          </cell>
          <cell r="B2779">
            <v>0.60834100000000002</v>
          </cell>
        </row>
        <row r="2780">
          <cell r="A2780">
            <v>39119</v>
          </cell>
          <cell r="B2780">
            <v>0.60824999999999996</v>
          </cell>
        </row>
        <row r="2781">
          <cell r="A2781">
            <v>39120</v>
          </cell>
          <cell r="B2781">
            <v>0.60815900000000001</v>
          </cell>
        </row>
        <row r="2782">
          <cell r="A2782">
            <v>39121</v>
          </cell>
          <cell r="B2782">
            <v>0.60806800000000005</v>
          </cell>
        </row>
        <row r="2783">
          <cell r="A2783">
            <v>39122</v>
          </cell>
          <cell r="B2783">
            <v>0.60797699999999999</v>
          </cell>
        </row>
        <row r="2784">
          <cell r="A2784">
            <v>39123</v>
          </cell>
          <cell r="B2784">
            <v>0.60788600000000004</v>
          </cell>
        </row>
        <row r="2785">
          <cell r="A2785">
            <v>39124</v>
          </cell>
          <cell r="B2785">
            <v>0.60779499999999997</v>
          </cell>
        </row>
        <row r="2786">
          <cell r="A2786">
            <v>39125</v>
          </cell>
          <cell r="B2786">
            <v>0.60770400000000002</v>
          </cell>
        </row>
        <row r="2787">
          <cell r="A2787">
            <v>39126</v>
          </cell>
          <cell r="B2787">
            <v>0.60761299999999996</v>
          </cell>
        </row>
        <row r="2788">
          <cell r="A2788">
            <v>39127</v>
          </cell>
          <cell r="B2788">
            <v>0.60752200000000001</v>
          </cell>
        </row>
        <row r="2789">
          <cell r="A2789">
            <v>39128</v>
          </cell>
          <cell r="B2789">
            <v>0.60743100000000005</v>
          </cell>
        </row>
        <row r="2790">
          <cell r="A2790">
            <v>39129</v>
          </cell>
          <cell r="B2790">
            <v>0.60733999999999999</v>
          </cell>
        </row>
        <row r="2791">
          <cell r="A2791">
            <v>39130</v>
          </cell>
          <cell r="B2791">
            <v>0.60724900000000004</v>
          </cell>
        </row>
        <row r="2792">
          <cell r="A2792">
            <v>39131</v>
          </cell>
          <cell r="B2792">
            <v>0.60715799999999998</v>
          </cell>
        </row>
        <row r="2793">
          <cell r="A2793">
            <v>39132</v>
          </cell>
          <cell r="B2793">
            <v>0.60706700000000002</v>
          </cell>
        </row>
        <row r="2794">
          <cell r="A2794">
            <v>39133</v>
          </cell>
          <cell r="B2794">
            <v>0.60697599999999996</v>
          </cell>
        </row>
        <row r="2795">
          <cell r="A2795">
            <v>39134</v>
          </cell>
          <cell r="B2795">
            <v>0.60688500000000001</v>
          </cell>
        </row>
        <row r="2796">
          <cell r="A2796">
            <v>39135</v>
          </cell>
          <cell r="B2796">
            <v>0.60679400000000006</v>
          </cell>
        </row>
        <row r="2797">
          <cell r="A2797">
            <v>39136</v>
          </cell>
          <cell r="B2797">
            <v>0.60670400000000002</v>
          </cell>
        </row>
        <row r="2798">
          <cell r="A2798">
            <v>39137</v>
          </cell>
          <cell r="B2798">
            <v>0.60661299999999996</v>
          </cell>
        </row>
        <row r="2799">
          <cell r="A2799">
            <v>39138</v>
          </cell>
          <cell r="B2799">
            <v>0.60652200000000001</v>
          </cell>
        </row>
        <row r="2800">
          <cell r="A2800">
            <v>39139</v>
          </cell>
          <cell r="B2800">
            <v>0.60643100000000005</v>
          </cell>
        </row>
        <row r="2801">
          <cell r="A2801">
            <v>39140</v>
          </cell>
          <cell r="B2801">
            <v>0.60633999999999999</v>
          </cell>
        </row>
        <row r="2802">
          <cell r="A2802">
            <v>39141</v>
          </cell>
          <cell r="B2802">
            <v>0.60624900000000004</v>
          </cell>
        </row>
        <row r="2803">
          <cell r="A2803">
            <v>39142</v>
          </cell>
          <cell r="B2803">
            <v>0.606159</v>
          </cell>
        </row>
        <row r="2804">
          <cell r="A2804">
            <v>39143</v>
          </cell>
          <cell r="B2804">
            <v>0.60606800000000005</v>
          </cell>
        </row>
        <row r="2805">
          <cell r="A2805">
            <v>39144</v>
          </cell>
          <cell r="B2805">
            <v>0.60597699999999999</v>
          </cell>
        </row>
        <row r="2806">
          <cell r="A2806">
            <v>39145</v>
          </cell>
          <cell r="B2806">
            <v>0.60588600000000004</v>
          </cell>
        </row>
        <row r="2807">
          <cell r="A2807">
            <v>39146</v>
          </cell>
          <cell r="B2807">
            <v>0.605796</v>
          </cell>
        </row>
        <row r="2808">
          <cell r="A2808">
            <v>39147</v>
          </cell>
          <cell r="B2808">
            <v>0.60570500000000005</v>
          </cell>
        </row>
        <row r="2809">
          <cell r="A2809">
            <v>39148</v>
          </cell>
          <cell r="B2809">
            <v>0.60561399999999999</v>
          </cell>
        </row>
        <row r="2810">
          <cell r="A2810">
            <v>39149</v>
          </cell>
          <cell r="B2810">
            <v>0.60552399999999995</v>
          </cell>
        </row>
        <row r="2811">
          <cell r="A2811">
            <v>39150</v>
          </cell>
          <cell r="B2811">
            <v>0.605433</v>
          </cell>
        </row>
        <row r="2812">
          <cell r="A2812">
            <v>39151</v>
          </cell>
          <cell r="B2812">
            <v>0.60534200000000005</v>
          </cell>
        </row>
        <row r="2813">
          <cell r="A2813">
            <v>39152</v>
          </cell>
          <cell r="B2813">
            <v>0.60525200000000001</v>
          </cell>
        </row>
        <row r="2814">
          <cell r="A2814">
            <v>39153</v>
          </cell>
          <cell r="B2814">
            <v>0.60516099999999995</v>
          </cell>
        </row>
        <row r="2815">
          <cell r="A2815">
            <v>39154</v>
          </cell>
          <cell r="B2815">
            <v>0.60507</v>
          </cell>
        </row>
        <row r="2816">
          <cell r="A2816">
            <v>39155</v>
          </cell>
          <cell r="B2816">
            <v>0.60497999999999996</v>
          </cell>
        </row>
        <row r="2817">
          <cell r="A2817">
            <v>39156</v>
          </cell>
          <cell r="B2817">
            <v>0.60488900000000001</v>
          </cell>
        </row>
        <row r="2818">
          <cell r="A2818">
            <v>39157</v>
          </cell>
          <cell r="B2818">
            <v>0.60479799999999995</v>
          </cell>
        </row>
        <row r="2819">
          <cell r="A2819">
            <v>39158</v>
          </cell>
          <cell r="B2819">
            <v>0.60470800000000002</v>
          </cell>
        </row>
        <row r="2820">
          <cell r="A2820">
            <v>39159</v>
          </cell>
          <cell r="B2820">
            <v>0.60461699999999996</v>
          </cell>
        </row>
        <row r="2821">
          <cell r="A2821">
            <v>39160</v>
          </cell>
          <cell r="B2821">
            <v>0.60452700000000004</v>
          </cell>
        </row>
        <row r="2822">
          <cell r="A2822">
            <v>39161</v>
          </cell>
          <cell r="B2822">
            <v>0.60443599999999997</v>
          </cell>
        </row>
        <row r="2823">
          <cell r="A2823">
            <v>39162</v>
          </cell>
          <cell r="B2823">
            <v>0.60434600000000005</v>
          </cell>
        </row>
        <row r="2824">
          <cell r="A2824">
            <v>39163</v>
          </cell>
          <cell r="B2824">
            <v>0.60425499999999999</v>
          </cell>
        </row>
        <row r="2825">
          <cell r="A2825">
            <v>39164</v>
          </cell>
          <cell r="B2825">
            <v>0.60416499999999995</v>
          </cell>
        </row>
        <row r="2826">
          <cell r="A2826">
            <v>39165</v>
          </cell>
          <cell r="B2826">
            <v>0.604074</v>
          </cell>
        </row>
        <row r="2827">
          <cell r="A2827">
            <v>39166</v>
          </cell>
          <cell r="B2827">
            <v>0.60398399999999997</v>
          </cell>
        </row>
        <row r="2828">
          <cell r="A2828">
            <v>39167</v>
          </cell>
          <cell r="B2828">
            <v>0.60389300000000001</v>
          </cell>
        </row>
        <row r="2829">
          <cell r="A2829">
            <v>39168</v>
          </cell>
          <cell r="B2829">
            <v>0.60380299999999998</v>
          </cell>
        </row>
        <row r="2830">
          <cell r="A2830">
            <v>39169</v>
          </cell>
          <cell r="B2830">
            <v>0.60371300000000006</v>
          </cell>
        </row>
        <row r="2831">
          <cell r="A2831">
            <v>39170</v>
          </cell>
          <cell r="B2831">
            <v>0.60362199999999999</v>
          </cell>
        </row>
        <row r="2832">
          <cell r="A2832">
            <v>39171</v>
          </cell>
          <cell r="B2832">
            <v>0.60353199999999996</v>
          </cell>
        </row>
        <row r="2833">
          <cell r="A2833">
            <v>39172</v>
          </cell>
          <cell r="B2833">
            <v>0.60344100000000001</v>
          </cell>
        </row>
        <row r="2834">
          <cell r="A2834">
            <v>39173</v>
          </cell>
          <cell r="B2834">
            <v>0.60335099999999997</v>
          </cell>
        </row>
        <row r="2835">
          <cell r="A2835">
            <v>39174</v>
          </cell>
          <cell r="B2835">
            <v>0.60326100000000005</v>
          </cell>
        </row>
        <row r="2836">
          <cell r="A2836">
            <v>39175</v>
          </cell>
          <cell r="B2836">
            <v>0.60316999999999998</v>
          </cell>
        </row>
        <row r="2837">
          <cell r="A2837">
            <v>39176</v>
          </cell>
          <cell r="B2837">
            <v>0.60307999999999995</v>
          </cell>
        </row>
        <row r="2838">
          <cell r="A2838">
            <v>39177</v>
          </cell>
          <cell r="B2838">
            <v>0.60299000000000003</v>
          </cell>
        </row>
        <row r="2839">
          <cell r="A2839">
            <v>39178</v>
          </cell>
          <cell r="B2839">
            <v>0.60289899999999996</v>
          </cell>
        </row>
        <row r="2840">
          <cell r="A2840">
            <v>39179</v>
          </cell>
          <cell r="B2840">
            <v>0.60280900000000004</v>
          </cell>
        </row>
        <row r="2841">
          <cell r="A2841">
            <v>39180</v>
          </cell>
          <cell r="B2841">
            <v>0.602719</v>
          </cell>
        </row>
        <row r="2842">
          <cell r="A2842">
            <v>39181</v>
          </cell>
          <cell r="B2842">
            <v>0.60262899999999997</v>
          </cell>
        </row>
        <row r="2843">
          <cell r="A2843">
            <v>39182</v>
          </cell>
          <cell r="B2843">
            <v>0.60253800000000002</v>
          </cell>
        </row>
        <row r="2844">
          <cell r="A2844">
            <v>39183</v>
          </cell>
          <cell r="B2844">
            <v>0.60244799999999998</v>
          </cell>
        </row>
        <row r="2845">
          <cell r="A2845">
            <v>39184</v>
          </cell>
          <cell r="B2845">
            <v>0.60235799999999995</v>
          </cell>
        </row>
        <row r="2846">
          <cell r="A2846">
            <v>39185</v>
          </cell>
          <cell r="B2846">
            <v>0.60226800000000003</v>
          </cell>
        </row>
        <row r="2847">
          <cell r="A2847">
            <v>39186</v>
          </cell>
          <cell r="B2847">
            <v>0.60217799999999999</v>
          </cell>
        </row>
        <row r="2848">
          <cell r="A2848">
            <v>39187</v>
          </cell>
          <cell r="B2848">
            <v>0.60208700000000004</v>
          </cell>
        </row>
        <row r="2849">
          <cell r="A2849">
            <v>39188</v>
          </cell>
          <cell r="B2849">
            <v>0.601997</v>
          </cell>
        </row>
        <row r="2850">
          <cell r="A2850">
            <v>39189</v>
          </cell>
          <cell r="B2850">
            <v>0.60190699999999997</v>
          </cell>
        </row>
        <row r="2851">
          <cell r="A2851">
            <v>39190</v>
          </cell>
          <cell r="B2851">
            <v>0.60181700000000005</v>
          </cell>
        </row>
        <row r="2852">
          <cell r="A2852">
            <v>39191</v>
          </cell>
          <cell r="B2852">
            <v>0.60172700000000001</v>
          </cell>
        </row>
        <row r="2853">
          <cell r="A2853">
            <v>39192</v>
          </cell>
          <cell r="B2853">
            <v>0.60163699999999998</v>
          </cell>
        </row>
        <row r="2854">
          <cell r="A2854">
            <v>39193</v>
          </cell>
          <cell r="B2854">
            <v>0.60154700000000005</v>
          </cell>
        </row>
        <row r="2855">
          <cell r="A2855">
            <v>39194</v>
          </cell>
          <cell r="B2855">
            <v>0.60145700000000002</v>
          </cell>
        </row>
        <row r="2856">
          <cell r="A2856">
            <v>39195</v>
          </cell>
          <cell r="B2856">
            <v>0.60136599999999996</v>
          </cell>
        </row>
        <row r="2857">
          <cell r="A2857">
            <v>39196</v>
          </cell>
          <cell r="B2857">
            <v>0.60127600000000003</v>
          </cell>
        </row>
        <row r="2858">
          <cell r="A2858">
            <v>39197</v>
          </cell>
          <cell r="B2858">
            <v>0.601186</v>
          </cell>
        </row>
        <row r="2859">
          <cell r="A2859">
            <v>39198</v>
          </cell>
          <cell r="B2859">
            <v>0.60109599999999996</v>
          </cell>
        </row>
        <row r="2860">
          <cell r="A2860">
            <v>39199</v>
          </cell>
          <cell r="B2860">
            <v>0.60100600000000004</v>
          </cell>
        </row>
        <row r="2861">
          <cell r="A2861">
            <v>39200</v>
          </cell>
          <cell r="B2861">
            <v>0.60091600000000001</v>
          </cell>
        </row>
        <row r="2862">
          <cell r="A2862">
            <v>39201</v>
          </cell>
          <cell r="B2862">
            <v>0.60082599999999997</v>
          </cell>
        </row>
        <row r="2863">
          <cell r="A2863">
            <v>39202</v>
          </cell>
          <cell r="B2863">
            <v>0.60073600000000005</v>
          </cell>
        </row>
        <row r="2864">
          <cell r="A2864">
            <v>39203</v>
          </cell>
          <cell r="B2864">
            <v>0.60064600000000001</v>
          </cell>
        </row>
        <row r="2865">
          <cell r="A2865">
            <v>39204</v>
          </cell>
          <cell r="B2865">
            <v>0.60055599999999998</v>
          </cell>
        </row>
        <row r="2866">
          <cell r="A2866">
            <v>39205</v>
          </cell>
          <cell r="B2866">
            <v>0.60046699999999997</v>
          </cell>
        </row>
        <row r="2867">
          <cell r="A2867">
            <v>39206</v>
          </cell>
          <cell r="B2867">
            <v>0.60037700000000005</v>
          </cell>
        </row>
        <row r="2868">
          <cell r="A2868">
            <v>39207</v>
          </cell>
          <cell r="B2868">
            <v>0.60028700000000002</v>
          </cell>
        </row>
        <row r="2869">
          <cell r="A2869">
            <v>39208</v>
          </cell>
          <cell r="B2869">
            <v>0.60019699999999998</v>
          </cell>
        </row>
        <row r="2870">
          <cell r="A2870">
            <v>39209</v>
          </cell>
          <cell r="B2870">
            <v>0.60010699999999995</v>
          </cell>
        </row>
        <row r="2871">
          <cell r="A2871">
            <v>39210</v>
          </cell>
          <cell r="B2871">
            <v>0.60001700000000002</v>
          </cell>
        </row>
        <row r="2872">
          <cell r="A2872">
            <v>39211</v>
          </cell>
          <cell r="B2872">
            <v>0.59992699999999999</v>
          </cell>
        </row>
        <row r="2873">
          <cell r="A2873">
            <v>39212</v>
          </cell>
          <cell r="B2873">
            <v>0.59983699999999995</v>
          </cell>
        </row>
        <row r="2874">
          <cell r="A2874">
            <v>39213</v>
          </cell>
          <cell r="B2874">
            <v>0.59974799999999995</v>
          </cell>
        </row>
        <row r="2875">
          <cell r="A2875">
            <v>39214</v>
          </cell>
          <cell r="B2875">
            <v>0.59965800000000002</v>
          </cell>
        </row>
        <row r="2876">
          <cell r="A2876">
            <v>39215</v>
          </cell>
          <cell r="B2876">
            <v>0.59956799999999999</v>
          </cell>
        </row>
        <row r="2877">
          <cell r="A2877">
            <v>39216</v>
          </cell>
          <cell r="B2877">
            <v>0.59947799999999996</v>
          </cell>
        </row>
        <row r="2878">
          <cell r="A2878">
            <v>39217</v>
          </cell>
          <cell r="B2878">
            <v>0.59938800000000003</v>
          </cell>
        </row>
        <row r="2879">
          <cell r="A2879">
            <v>39218</v>
          </cell>
          <cell r="B2879">
            <v>0.59929900000000003</v>
          </cell>
        </row>
        <row r="2880">
          <cell r="A2880">
            <v>39219</v>
          </cell>
          <cell r="B2880">
            <v>0.59920899999999999</v>
          </cell>
        </row>
        <row r="2881">
          <cell r="A2881">
            <v>39220</v>
          </cell>
          <cell r="B2881">
            <v>0.59911899999999996</v>
          </cell>
        </row>
        <row r="2882">
          <cell r="A2882">
            <v>39221</v>
          </cell>
          <cell r="B2882">
            <v>0.59902900000000003</v>
          </cell>
        </row>
        <row r="2883">
          <cell r="A2883">
            <v>39222</v>
          </cell>
          <cell r="B2883">
            <v>0.59894000000000003</v>
          </cell>
        </row>
        <row r="2884">
          <cell r="A2884">
            <v>39223</v>
          </cell>
          <cell r="B2884">
            <v>0.59884999999999999</v>
          </cell>
        </row>
        <row r="2885">
          <cell r="A2885">
            <v>39224</v>
          </cell>
          <cell r="B2885">
            <v>0.59875999999999996</v>
          </cell>
        </row>
        <row r="2886">
          <cell r="A2886">
            <v>39225</v>
          </cell>
          <cell r="B2886">
            <v>0.59867099999999995</v>
          </cell>
        </row>
        <row r="2887">
          <cell r="A2887">
            <v>39226</v>
          </cell>
          <cell r="B2887">
            <v>0.59858100000000003</v>
          </cell>
        </row>
        <row r="2888">
          <cell r="A2888">
            <v>39227</v>
          </cell>
          <cell r="B2888">
            <v>0.598491</v>
          </cell>
        </row>
        <row r="2889">
          <cell r="A2889">
            <v>39228</v>
          </cell>
          <cell r="B2889">
            <v>0.59840199999999999</v>
          </cell>
        </row>
        <row r="2890">
          <cell r="A2890">
            <v>39229</v>
          </cell>
          <cell r="B2890">
            <v>0.59831199999999995</v>
          </cell>
        </row>
        <row r="2891">
          <cell r="A2891">
            <v>39230</v>
          </cell>
          <cell r="B2891">
            <v>0.59822299999999995</v>
          </cell>
        </row>
        <row r="2892">
          <cell r="A2892">
            <v>39231</v>
          </cell>
          <cell r="B2892">
            <v>0.59813300000000003</v>
          </cell>
        </row>
        <row r="2893">
          <cell r="A2893">
            <v>39232</v>
          </cell>
          <cell r="B2893">
            <v>0.59804299999999999</v>
          </cell>
        </row>
        <row r="2894">
          <cell r="A2894">
            <v>39233</v>
          </cell>
          <cell r="B2894">
            <v>0.59795399999999999</v>
          </cell>
        </row>
        <row r="2895">
          <cell r="A2895">
            <v>39234</v>
          </cell>
          <cell r="B2895">
            <v>0.59786399999999995</v>
          </cell>
        </row>
        <row r="2896">
          <cell r="A2896">
            <v>39235</v>
          </cell>
          <cell r="B2896">
            <v>0.59777499999999995</v>
          </cell>
        </row>
        <row r="2897">
          <cell r="A2897">
            <v>39236</v>
          </cell>
          <cell r="B2897">
            <v>0.59768500000000002</v>
          </cell>
        </row>
        <row r="2898">
          <cell r="A2898">
            <v>39237</v>
          </cell>
          <cell r="B2898">
            <v>0.59759600000000002</v>
          </cell>
        </row>
        <row r="2899">
          <cell r="A2899">
            <v>39238</v>
          </cell>
          <cell r="B2899">
            <v>0.59750599999999998</v>
          </cell>
        </row>
        <row r="2900">
          <cell r="A2900">
            <v>39239</v>
          </cell>
          <cell r="B2900">
            <v>0.59741699999999998</v>
          </cell>
        </row>
        <row r="2901">
          <cell r="A2901">
            <v>39240</v>
          </cell>
          <cell r="B2901">
            <v>0.59732700000000005</v>
          </cell>
        </row>
        <row r="2902">
          <cell r="A2902">
            <v>39241</v>
          </cell>
          <cell r="B2902">
            <v>0.59723800000000005</v>
          </cell>
        </row>
        <row r="2903">
          <cell r="A2903">
            <v>39242</v>
          </cell>
          <cell r="B2903">
            <v>0.59714900000000004</v>
          </cell>
        </row>
        <row r="2904">
          <cell r="A2904">
            <v>39243</v>
          </cell>
          <cell r="B2904">
            <v>0.59705900000000001</v>
          </cell>
        </row>
        <row r="2905">
          <cell r="A2905">
            <v>39244</v>
          </cell>
          <cell r="B2905">
            <v>0.59697</v>
          </cell>
        </row>
        <row r="2906">
          <cell r="A2906">
            <v>39245</v>
          </cell>
          <cell r="B2906">
            <v>0.59687999999999997</v>
          </cell>
        </row>
        <row r="2907">
          <cell r="A2907">
            <v>39246</v>
          </cell>
          <cell r="B2907">
            <v>0.59679099999999996</v>
          </cell>
        </row>
        <row r="2908">
          <cell r="A2908">
            <v>39247</v>
          </cell>
          <cell r="B2908">
            <v>0.59670199999999995</v>
          </cell>
        </row>
        <row r="2909">
          <cell r="A2909">
            <v>39248</v>
          </cell>
          <cell r="B2909">
            <v>0.59661200000000003</v>
          </cell>
        </row>
        <row r="2910">
          <cell r="A2910">
            <v>39249</v>
          </cell>
          <cell r="B2910">
            <v>0.59652300000000003</v>
          </cell>
        </row>
        <row r="2911">
          <cell r="A2911">
            <v>39250</v>
          </cell>
          <cell r="B2911">
            <v>0.59643400000000002</v>
          </cell>
        </row>
        <row r="2912">
          <cell r="A2912">
            <v>39251</v>
          </cell>
          <cell r="B2912">
            <v>0.59634399999999999</v>
          </cell>
        </row>
        <row r="2913">
          <cell r="A2913">
            <v>39252</v>
          </cell>
          <cell r="B2913">
            <v>0.59625499999999998</v>
          </cell>
        </row>
        <row r="2914">
          <cell r="A2914">
            <v>39253</v>
          </cell>
          <cell r="B2914">
            <v>0.59616599999999997</v>
          </cell>
        </row>
        <row r="2915">
          <cell r="A2915">
            <v>39254</v>
          </cell>
          <cell r="B2915">
            <v>0.59607600000000005</v>
          </cell>
        </row>
        <row r="2916">
          <cell r="A2916">
            <v>39255</v>
          </cell>
          <cell r="B2916">
            <v>0.59598700000000004</v>
          </cell>
        </row>
        <row r="2917">
          <cell r="A2917">
            <v>39256</v>
          </cell>
          <cell r="B2917">
            <v>0.59589800000000004</v>
          </cell>
        </row>
        <row r="2918">
          <cell r="A2918">
            <v>39257</v>
          </cell>
          <cell r="B2918">
            <v>0.59580900000000003</v>
          </cell>
        </row>
        <row r="2919">
          <cell r="A2919">
            <v>39258</v>
          </cell>
          <cell r="B2919">
            <v>0.595719</v>
          </cell>
        </row>
        <row r="2920">
          <cell r="A2920">
            <v>39259</v>
          </cell>
          <cell r="B2920">
            <v>0.59562999999999999</v>
          </cell>
        </row>
        <row r="2921">
          <cell r="A2921">
            <v>39260</v>
          </cell>
          <cell r="B2921">
            <v>0.59554099999999999</v>
          </cell>
        </row>
        <row r="2922">
          <cell r="A2922">
            <v>39261</v>
          </cell>
          <cell r="B2922">
            <v>0.59545199999999998</v>
          </cell>
        </row>
        <row r="2923">
          <cell r="A2923">
            <v>39262</v>
          </cell>
          <cell r="B2923">
            <v>0.59536299999999998</v>
          </cell>
        </row>
        <row r="2924">
          <cell r="A2924">
            <v>39263</v>
          </cell>
          <cell r="B2924">
            <v>0.59527300000000005</v>
          </cell>
        </row>
        <row r="2925">
          <cell r="A2925">
            <v>39264</v>
          </cell>
          <cell r="B2925">
            <v>0.59518400000000005</v>
          </cell>
        </row>
        <row r="2926">
          <cell r="A2926">
            <v>39265</v>
          </cell>
          <cell r="B2926">
            <v>0.59509500000000004</v>
          </cell>
        </row>
        <row r="2927">
          <cell r="A2927">
            <v>39266</v>
          </cell>
          <cell r="B2927">
            <v>0.59498099999999998</v>
          </cell>
        </row>
        <row r="2928">
          <cell r="A2928">
            <v>39267</v>
          </cell>
          <cell r="B2928">
            <v>0.59486700000000003</v>
          </cell>
        </row>
        <row r="2929">
          <cell r="A2929">
            <v>39268</v>
          </cell>
          <cell r="B2929">
            <v>0.594754</v>
          </cell>
        </row>
        <row r="2930">
          <cell r="A2930">
            <v>39269</v>
          </cell>
          <cell r="B2930">
            <v>0.59463999999999995</v>
          </cell>
        </row>
        <row r="2931">
          <cell r="A2931">
            <v>39270</v>
          </cell>
          <cell r="B2931">
            <v>0.594526</v>
          </cell>
        </row>
        <row r="2932">
          <cell r="A2932">
            <v>39271</v>
          </cell>
          <cell r="B2932">
            <v>0.59441200000000005</v>
          </cell>
        </row>
        <row r="2933">
          <cell r="A2933">
            <v>39272</v>
          </cell>
          <cell r="B2933">
            <v>0.59429799999999999</v>
          </cell>
        </row>
        <row r="2934">
          <cell r="A2934">
            <v>39273</v>
          </cell>
          <cell r="B2934">
            <v>0.59418400000000005</v>
          </cell>
        </row>
        <row r="2935">
          <cell r="A2935">
            <v>39274</v>
          </cell>
          <cell r="B2935">
            <v>0.59407100000000002</v>
          </cell>
        </row>
        <row r="2936">
          <cell r="A2936">
            <v>39275</v>
          </cell>
          <cell r="B2936">
            <v>0.59395699999999996</v>
          </cell>
        </row>
        <row r="2937">
          <cell r="A2937">
            <v>39276</v>
          </cell>
          <cell r="B2937">
            <v>0.59384300000000001</v>
          </cell>
        </row>
        <row r="2938">
          <cell r="A2938">
            <v>39277</v>
          </cell>
          <cell r="B2938">
            <v>0.59372999999999998</v>
          </cell>
        </row>
        <row r="2939">
          <cell r="A2939">
            <v>39278</v>
          </cell>
          <cell r="B2939">
            <v>0.59361600000000003</v>
          </cell>
        </row>
        <row r="2940">
          <cell r="A2940">
            <v>39279</v>
          </cell>
          <cell r="B2940">
            <v>0.59350199999999997</v>
          </cell>
        </row>
        <row r="2941">
          <cell r="A2941">
            <v>39280</v>
          </cell>
          <cell r="B2941">
            <v>0.59338900000000006</v>
          </cell>
        </row>
        <row r="2942">
          <cell r="A2942">
            <v>39281</v>
          </cell>
          <cell r="B2942">
            <v>0.593275</v>
          </cell>
        </row>
        <row r="2943">
          <cell r="A2943">
            <v>39282</v>
          </cell>
          <cell r="B2943">
            <v>0.59316199999999997</v>
          </cell>
        </row>
        <row r="2944">
          <cell r="A2944">
            <v>39283</v>
          </cell>
          <cell r="B2944">
            <v>0.59304800000000002</v>
          </cell>
        </row>
        <row r="2945">
          <cell r="A2945">
            <v>39284</v>
          </cell>
          <cell r="B2945">
            <v>0.59293399999999996</v>
          </cell>
        </row>
        <row r="2946">
          <cell r="A2946">
            <v>39285</v>
          </cell>
          <cell r="B2946">
            <v>0.59282100000000004</v>
          </cell>
        </row>
        <row r="2947">
          <cell r="A2947">
            <v>39286</v>
          </cell>
          <cell r="B2947">
            <v>0.59270800000000001</v>
          </cell>
        </row>
        <row r="2948">
          <cell r="A2948">
            <v>39287</v>
          </cell>
          <cell r="B2948">
            <v>0.59259399999999995</v>
          </cell>
        </row>
        <row r="2949">
          <cell r="A2949">
            <v>39288</v>
          </cell>
          <cell r="B2949">
            <v>0.59248100000000004</v>
          </cell>
        </row>
        <row r="2950">
          <cell r="A2950">
            <v>39289</v>
          </cell>
          <cell r="B2950">
            <v>0.59236699999999998</v>
          </cell>
        </row>
        <row r="2951">
          <cell r="A2951">
            <v>39290</v>
          </cell>
          <cell r="B2951">
            <v>0.59225399999999995</v>
          </cell>
        </row>
        <row r="2952">
          <cell r="A2952">
            <v>39291</v>
          </cell>
          <cell r="B2952">
            <v>0.59214</v>
          </cell>
        </row>
        <row r="2953">
          <cell r="A2953">
            <v>39292</v>
          </cell>
          <cell r="B2953">
            <v>0.59202699999999997</v>
          </cell>
        </row>
        <row r="2954">
          <cell r="A2954">
            <v>39293</v>
          </cell>
          <cell r="B2954">
            <v>0.59191400000000005</v>
          </cell>
        </row>
        <row r="2955">
          <cell r="A2955">
            <v>39294</v>
          </cell>
          <cell r="B2955">
            <v>0.59179999999999999</v>
          </cell>
        </row>
        <row r="2956">
          <cell r="A2956">
            <v>39295</v>
          </cell>
          <cell r="B2956">
            <v>0.59168699999999996</v>
          </cell>
        </row>
        <row r="2957">
          <cell r="A2957">
            <v>39296</v>
          </cell>
          <cell r="B2957">
            <v>0.59157400000000004</v>
          </cell>
        </row>
        <row r="2958">
          <cell r="A2958">
            <v>39297</v>
          </cell>
          <cell r="B2958">
            <v>0.59146100000000001</v>
          </cell>
        </row>
        <row r="2959">
          <cell r="A2959">
            <v>39298</v>
          </cell>
          <cell r="B2959">
            <v>0.59134699999999996</v>
          </cell>
        </row>
        <row r="2960">
          <cell r="A2960">
            <v>39299</v>
          </cell>
          <cell r="B2960">
            <v>0.59123400000000004</v>
          </cell>
        </row>
        <row r="2961">
          <cell r="A2961">
            <v>39300</v>
          </cell>
          <cell r="B2961">
            <v>0.59112100000000001</v>
          </cell>
        </row>
        <row r="2962">
          <cell r="A2962">
            <v>39301</v>
          </cell>
          <cell r="B2962">
            <v>0.59100799999999998</v>
          </cell>
        </row>
        <row r="2963">
          <cell r="A2963">
            <v>39302</v>
          </cell>
          <cell r="B2963">
            <v>0.59089499999999995</v>
          </cell>
        </row>
        <row r="2964">
          <cell r="A2964">
            <v>39303</v>
          </cell>
          <cell r="B2964">
            <v>0.59078200000000003</v>
          </cell>
        </row>
        <row r="2965">
          <cell r="A2965">
            <v>39304</v>
          </cell>
          <cell r="B2965">
            <v>0.590669</v>
          </cell>
        </row>
        <row r="2966">
          <cell r="A2966">
            <v>39305</v>
          </cell>
          <cell r="B2966">
            <v>0.59055500000000005</v>
          </cell>
        </row>
        <row r="2967">
          <cell r="A2967">
            <v>39306</v>
          </cell>
          <cell r="B2967">
            <v>0.59044200000000002</v>
          </cell>
        </row>
        <row r="2968">
          <cell r="A2968">
            <v>39307</v>
          </cell>
          <cell r="B2968">
            <v>0.59032899999999999</v>
          </cell>
        </row>
        <row r="2969">
          <cell r="A2969">
            <v>39308</v>
          </cell>
          <cell r="B2969">
            <v>0.59021599999999996</v>
          </cell>
        </row>
        <row r="2970">
          <cell r="A2970">
            <v>39309</v>
          </cell>
          <cell r="B2970">
            <v>0.59010300000000004</v>
          </cell>
        </row>
        <row r="2971">
          <cell r="A2971">
            <v>39310</v>
          </cell>
          <cell r="B2971">
            <v>0.58999000000000001</v>
          </cell>
        </row>
        <row r="2972">
          <cell r="A2972">
            <v>39311</v>
          </cell>
          <cell r="B2972">
            <v>0.58987699999999998</v>
          </cell>
        </row>
        <row r="2973">
          <cell r="A2973">
            <v>39312</v>
          </cell>
          <cell r="B2973">
            <v>0.58976499999999998</v>
          </cell>
        </row>
        <row r="2974">
          <cell r="A2974">
            <v>39313</v>
          </cell>
          <cell r="B2974">
            <v>0.58965199999999995</v>
          </cell>
        </row>
        <row r="2975">
          <cell r="A2975">
            <v>39314</v>
          </cell>
          <cell r="B2975">
            <v>0.58953900000000004</v>
          </cell>
        </row>
        <row r="2976">
          <cell r="A2976">
            <v>39315</v>
          </cell>
          <cell r="B2976">
            <v>0.58942600000000001</v>
          </cell>
        </row>
        <row r="2977">
          <cell r="A2977">
            <v>39316</v>
          </cell>
          <cell r="B2977">
            <v>0.58931299999999998</v>
          </cell>
        </row>
        <row r="2978">
          <cell r="A2978">
            <v>39317</v>
          </cell>
          <cell r="B2978">
            <v>0.58919999999999995</v>
          </cell>
        </row>
        <row r="2979">
          <cell r="A2979">
            <v>39318</v>
          </cell>
          <cell r="B2979">
            <v>0.58908700000000003</v>
          </cell>
        </row>
        <row r="2980">
          <cell r="A2980">
            <v>39319</v>
          </cell>
          <cell r="B2980">
            <v>0.58897500000000003</v>
          </cell>
        </row>
        <row r="2981">
          <cell r="A2981">
            <v>39320</v>
          </cell>
          <cell r="B2981">
            <v>0.588862</v>
          </cell>
        </row>
        <row r="2982">
          <cell r="A2982">
            <v>39321</v>
          </cell>
          <cell r="B2982">
            <v>0.58874899999999997</v>
          </cell>
        </row>
        <row r="2983">
          <cell r="A2983">
            <v>39322</v>
          </cell>
          <cell r="B2983">
            <v>0.58863699999999997</v>
          </cell>
        </row>
        <row r="2984">
          <cell r="A2984">
            <v>39323</v>
          </cell>
          <cell r="B2984">
            <v>0.58852400000000005</v>
          </cell>
        </row>
        <row r="2985">
          <cell r="A2985">
            <v>39324</v>
          </cell>
          <cell r="B2985">
            <v>0.58841100000000002</v>
          </cell>
        </row>
        <row r="2986">
          <cell r="A2986">
            <v>39325</v>
          </cell>
          <cell r="B2986">
            <v>0.58829900000000002</v>
          </cell>
        </row>
        <row r="2987">
          <cell r="A2987">
            <v>39326</v>
          </cell>
          <cell r="B2987">
            <v>0.58818599999999999</v>
          </cell>
        </row>
        <row r="2988">
          <cell r="A2988">
            <v>39327</v>
          </cell>
          <cell r="B2988">
            <v>0.58807299999999996</v>
          </cell>
        </row>
        <row r="2989">
          <cell r="A2989">
            <v>39328</v>
          </cell>
          <cell r="B2989">
            <v>0.58796099999999996</v>
          </cell>
        </row>
        <row r="2990">
          <cell r="A2990">
            <v>39329</v>
          </cell>
          <cell r="B2990">
            <v>0.58784800000000004</v>
          </cell>
        </row>
        <row r="2991">
          <cell r="A2991">
            <v>39330</v>
          </cell>
          <cell r="B2991">
            <v>0.58773600000000004</v>
          </cell>
        </row>
        <row r="2992">
          <cell r="A2992">
            <v>39331</v>
          </cell>
          <cell r="B2992">
            <v>0.58762300000000001</v>
          </cell>
        </row>
        <row r="2993">
          <cell r="A2993">
            <v>39332</v>
          </cell>
          <cell r="B2993">
            <v>0.58751100000000001</v>
          </cell>
        </row>
        <row r="2994">
          <cell r="A2994">
            <v>39333</v>
          </cell>
          <cell r="B2994">
            <v>0.58739799999999998</v>
          </cell>
        </row>
        <row r="2995">
          <cell r="A2995">
            <v>39334</v>
          </cell>
          <cell r="B2995">
            <v>0.58728599999999997</v>
          </cell>
        </row>
        <row r="2996">
          <cell r="A2996">
            <v>39335</v>
          </cell>
          <cell r="B2996">
            <v>0.58717299999999994</v>
          </cell>
        </row>
        <row r="2997">
          <cell r="A2997">
            <v>39336</v>
          </cell>
          <cell r="B2997">
            <v>0.58706100000000006</v>
          </cell>
        </row>
        <row r="2998">
          <cell r="A2998">
            <v>39337</v>
          </cell>
          <cell r="B2998">
            <v>0.58694900000000005</v>
          </cell>
        </row>
        <row r="2999">
          <cell r="A2999">
            <v>39338</v>
          </cell>
          <cell r="B2999">
            <v>0.58683600000000002</v>
          </cell>
        </row>
        <row r="3000">
          <cell r="A3000">
            <v>39339</v>
          </cell>
          <cell r="B3000">
            <v>0.58672400000000002</v>
          </cell>
        </row>
        <row r="3001">
          <cell r="A3001">
            <v>39340</v>
          </cell>
          <cell r="B3001">
            <v>0.58661200000000002</v>
          </cell>
        </row>
        <row r="3002">
          <cell r="A3002">
            <v>39341</v>
          </cell>
          <cell r="B3002">
            <v>0.58649899999999999</v>
          </cell>
        </row>
        <row r="3003">
          <cell r="A3003">
            <v>39342</v>
          </cell>
          <cell r="B3003">
            <v>0.58638699999999999</v>
          </cell>
        </row>
        <row r="3004">
          <cell r="A3004">
            <v>39343</v>
          </cell>
          <cell r="B3004">
            <v>0.58627499999999999</v>
          </cell>
        </row>
        <row r="3005">
          <cell r="A3005">
            <v>39344</v>
          </cell>
          <cell r="B3005">
            <v>0.58616299999999999</v>
          </cell>
        </row>
        <row r="3006">
          <cell r="A3006">
            <v>39345</v>
          </cell>
          <cell r="B3006">
            <v>0.58604999999999996</v>
          </cell>
        </row>
        <row r="3007">
          <cell r="A3007">
            <v>39346</v>
          </cell>
          <cell r="B3007">
            <v>0.58593799999999996</v>
          </cell>
        </row>
        <row r="3008">
          <cell r="A3008">
            <v>39347</v>
          </cell>
          <cell r="B3008">
            <v>0.58582599999999996</v>
          </cell>
        </row>
        <row r="3009">
          <cell r="A3009">
            <v>39348</v>
          </cell>
          <cell r="B3009">
            <v>0.58571399999999996</v>
          </cell>
        </row>
        <row r="3010">
          <cell r="A3010">
            <v>39349</v>
          </cell>
          <cell r="B3010">
            <v>0.58560199999999996</v>
          </cell>
        </row>
        <row r="3011">
          <cell r="A3011">
            <v>39350</v>
          </cell>
          <cell r="B3011">
            <v>0.58548999999999995</v>
          </cell>
        </row>
        <row r="3012">
          <cell r="A3012">
            <v>39351</v>
          </cell>
          <cell r="B3012">
            <v>0.58537700000000004</v>
          </cell>
        </row>
        <row r="3013">
          <cell r="A3013">
            <v>39352</v>
          </cell>
          <cell r="B3013">
            <v>0.58526500000000004</v>
          </cell>
        </row>
        <row r="3014">
          <cell r="A3014">
            <v>39353</v>
          </cell>
          <cell r="B3014">
            <v>0.58515300000000003</v>
          </cell>
        </row>
        <row r="3015">
          <cell r="A3015">
            <v>39354</v>
          </cell>
          <cell r="B3015">
            <v>0.58504100000000003</v>
          </cell>
        </row>
        <row r="3016">
          <cell r="A3016">
            <v>39355</v>
          </cell>
          <cell r="B3016">
            <v>0.58492900000000003</v>
          </cell>
        </row>
        <row r="3017">
          <cell r="A3017">
            <v>39356</v>
          </cell>
          <cell r="B3017">
            <v>0.58481700000000003</v>
          </cell>
        </row>
        <row r="3018">
          <cell r="A3018">
            <v>39357</v>
          </cell>
          <cell r="B3018">
            <v>0.58470500000000003</v>
          </cell>
        </row>
        <row r="3019">
          <cell r="A3019">
            <v>39358</v>
          </cell>
          <cell r="B3019">
            <v>0.58459399999999995</v>
          </cell>
        </row>
        <row r="3020">
          <cell r="A3020">
            <v>39359</v>
          </cell>
          <cell r="B3020">
            <v>0.58448199999999995</v>
          </cell>
        </row>
        <row r="3021">
          <cell r="A3021">
            <v>39360</v>
          </cell>
          <cell r="B3021">
            <v>0.58436999999999995</v>
          </cell>
        </row>
        <row r="3022">
          <cell r="A3022">
            <v>39361</v>
          </cell>
          <cell r="B3022">
            <v>0.58425800000000006</v>
          </cell>
        </row>
        <row r="3023">
          <cell r="A3023">
            <v>39362</v>
          </cell>
          <cell r="B3023">
            <v>0.58414600000000005</v>
          </cell>
        </row>
        <row r="3024">
          <cell r="A3024">
            <v>39363</v>
          </cell>
          <cell r="B3024">
            <v>0.58403400000000005</v>
          </cell>
        </row>
        <row r="3025">
          <cell r="A3025">
            <v>39364</v>
          </cell>
          <cell r="B3025">
            <v>0.58392200000000005</v>
          </cell>
        </row>
        <row r="3026">
          <cell r="A3026">
            <v>39365</v>
          </cell>
          <cell r="B3026">
            <v>0.58381099999999997</v>
          </cell>
        </row>
        <row r="3027">
          <cell r="A3027">
            <v>39366</v>
          </cell>
          <cell r="B3027">
            <v>0.58369899999999997</v>
          </cell>
        </row>
        <row r="3028">
          <cell r="A3028">
            <v>39367</v>
          </cell>
          <cell r="B3028">
            <v>0.58358699999999997</v>
          </cell>
        </row>
        <row r="3029">
          <cell r="A3029">
            <v>39368</v>
          </cell>
          <cell r="B3029">
            <v>0.58347499999999997</v>
          </cell>
        </row>
        <row r="3030">
          <cell r="A3030">
            <v>39369</v>
          </cell>
          <cell r="B3030">
            <v>0.58336399999999999</v>
          </cell>
        </row>
        <row r="3031">
          <cell r="A3031">
            <v>39370</v>
          </cell>
          <cell r="B3031">
            <v>0.58325199999999999</v>
          </cell>
        </row>
        <row r="3032">
          <cell r="A3032">
            <v>39371</v>
          </cell>
          <cell r="B3032">
            <v>0.58313999999999999</v>
          </cell>
        </row>
        <row r="3033">
          <cell r="A3033">
            <v>39372</v>
          </cell>
          <cell r="B3033">
            <v>0.58302900000000002</v>
          </cell>
        </row>
        <row r="3034">
          <cell r="A3034">
            <v>39373</v>
          </cell>
          <cell r="B3034">
            <v>0.58291700000000002</v>
          </cell>
        </row>
        <row r="3035">
          <cell r="A3035">
            <v>39374</v>
          </cell>
          <cell r="B3035">
            <v>0.58280600000000005</v>
          </cell>
        </row>
        <row r="3036">
          <cell r="A3036">
            <v>39375</v>
          </cell>
          <cell r="B3036">
            <v>0.58269400000000005</v>
          </cell>
        </row>
        <row r="3037">
          <cell r="A3037">
            <v>39376</v>
          </cell>
          <cell r="B3037">
            <v>0.58258200000000004</v>
          </cell>
        </row>
        <row r="3038">
          <cell r="A3038">
            <v>39377</v>
          </cell>
          <cell r="B3038">
            <v>0.58247099999999996</v>
          </cell>
        </row>
        <row r="3039">
          <cell r="A3039">
            <v>39378</v>
          </cell>
          <cell r="B3039">
            <v>0.58235899999999996</v>
          </cell>
        </row>
        <row r="3040">
          <cell r="A3040">
            <v>39379</v>
          </cell>
          <cell r="B3040">
            <v>0.58224799999999999</v>
          </cell>
        </row>
        <row r="3041">
          <cell r="A3041">
            <v>39380</v>
          </cell>
          <cell r="B3041">
            <v>0.58213599999999999</v>
          </cell>
        </row>
        <row r="3042">
          <cell r="A3042">
            <v>39381</v>
          </cell>
          <cell r="B3042">
            <v>0.58202500000000001</v>
          </cell>
        </row>
        <row r="3043">
          <cell r="A3043">
            <v>39382</v>
          </cell>
          <cell r="B3043">
            <v>0.58191400000000004</v>
          </cell>
        </row>
        <row r="3044">
          <cell r="A3044">
            <v>39383</v>
          </cell>
          <cell r="B3044">
            <v>0.58180200000000004</v>
          </cell>
        </row>
        <row r="3045">
          <cell r="A3045">
            <v>39384</v>
          </cell>
          <cell r="B3045">
            <v>0.58169099999999996</v>
          </cell>
        </row>
        <row r="3046">
          <cell r="A3046">
            <v>39385</v>
          </cell>
          <cell r="B3046">
            <v>0.58157999999999999</v>
          </cell>
        </row>
        <row r="3047">
          <cell r="A3047">
            <v>39386</v>
          </cell>
          <cell r="B3047">
            <v>0.58146799999999998</v>
          </cell>
        </row>
        <row r="3048">
          <cell r="A3048">
            <v>39387</v>
          </cell>
          <cell r="B3048">
            <v>0.58135700000000001</v>
          </cell>
        </row>
        <row r="3049">
          <cell r="A3049">
            <v>39388</v>
          </cell>
          <cell r="B3049">
            <v>0.58124600000000004</v>
          </cell>
        </row>
        <row r="3050">
          <cell r="A3050">
            <v>39389</v>
          </cell>
          <cell r="B3050">
            <v>0.58113400000000004</v>
          </cell>
        </row>
        <row r="3051">
          <cell r="A3051">
            <v>39390</v>
          </cell>
          <cell r="B3051">
            <v>0.58102299999999996</v>
          </cell>
        </row>
        <row r="3052">
          <cell r="A3052">
            <v>39391</v>
          </cell>
          <cell r="B3052">
            <v>0.58091199999999998</v>
          </cell>
        </row>
        <row r="3053">
          <cell r="A3053">
            <v>39392</v>
          </cell>
          <cell r="B3053">
            <v>0.58080100000000001</v>
          </cell>
        </row>
        <row r="3054">
          <cell r="A3054">
            <v>39393</v>
          </cell>
          <cell r="B3054">
            <v>0.58068900000000001</v>
          </cell>
        </row>
        <row r="3055">
          <cell r="A3055">
            <v>39394</v>
          </cell>
          <cell r="B3055">
            <v>0.58057800000000004</v>
          </cell>
        </row>
        <row r="3056">
          <cell r="A3056">
            <v>39395</v>
          </cell>
          <cell r="B3056">
            <v>0.58046699999999996</v>
          </cell>
        </row>
        <row r="3057">
          <cell r="A3057">
            <v>39396</v>
          </cell>
          <cell r="B3057">
            <v>0.58035599999999998</v>
          </cell>
        </row>
        <row r="3058">
          <cell r="A3058">
            <v>39397</v>
          </cell>
          <cell r="B3058">
            <v>0.58024500000000001</v>
          </cell>
        </row>
        <row r="3059">
          <cell r="A3059">
            <v>39398</v>
          </cell>
          <cell r="B3059">
            <v>0.58013400000000004</v>
          </cell>
        </row>
        <row r="3060">
          <cell r="A3060">
            <v>39399</v>
          </cell>
          <cell r="B3060">
            <v>0.58002299999999996</v>
          </cell>
        </row>
        <row r="3061">
          <cell r="A3061">
            <v>39400</v>
          </cell>
          <cell r="B3061">
            <v>0.57991199999999998</v>
          </cell>
        </row>
        <row r="3062">
          <cell r="A3062">
            <v>39401</v>
          </cell>
          <cell r="B3062">
            <v>0.57980100000000001</v>
          </cell>
        </row>
        <row r="3063">
          <cell r="A3063">
            <v>39402</v>
          </cell>
          <cell r="B3063">
            <v>0.57969000000000004</v>
          </cell>
        </row>
        <row r="3064">
          <cell r="A3064">
            <v>39403</v>
          </cell>
          <cell r="B3064">
            <v>0.57957899999999996</v>
          </cell>
        </row>
        <row r="3065">
          <cell r="A3065">
            <v>39404</v>
          </cell>
          <cell r="B3065">
            <v>0.57946799999999998</v>
          </cell>
        </row>
        <row r="3066">
          <cell r="A3066">
            <v>39405</v>
          </cell>
          <cell r="B3066">
            <v>0.57935700000000001</v>
          </cell>
        </row>
        <row r="3067">
          <cell r="A3067">
            <v>39406</v>
          </cell>
          <cell r="B3067">
            <v>0.57924600000000004</v>
          </cell>
        </row>
        <row r="3068">
          <cell r="A3068">
            <v>39407</v>
          </cell>
          <cell r="B3068">
            <v>0.57913499999999996</v>
          </cell>
        </row>
        <row r="3069">
          <cell r="A3069">
            <v>39408</v>
          </cell>
          <cell r="B3069">
            <v>0.57902399999999998</v>
          </cell>
        </row>
        <row r="3070">
          <cell r="A3070">
            <v>39409</v>
          </cell>
          <cell r="B3070">
            <v>0.57891300000000001</v>
          </cell>
        </row>
        <row r="3071">
          <cell r="A3071">
            <v>39410</v>
          </cell>
          <cell r="B3071">
            <v>0.57880299999999996</v>
          </cell>
        </row>
        <row r="3072">
          <cell r="A3072">
            <v>39411</v>
          </cell>
          <cell r="B3072">
            <v>0.57869199999999998</v>
          </cell>
        </row>
        <row r="3073">
          <cell r="A3073">
            <v>39412</v>
          </cell>
          <cell r="B3073">
            <v>0.57858100000000001</v>
          </cell>
        </row>
        <row r="3074">
          <cell r="A3074">
            <v>39413</v>
          </cell>
          <cell r="B3074">
            <v>0.57847000000000004</v>
          </cell>
        </row>
        <row r="3075">
          <cell r="A3075">
            <v>39414</v>
          </cell>
          <cell r="B3075">
            <v>0.57835999999999999</v>
          </cell>
        </row>
        <row r="3076">
          <cell r="A3076">
            <v>39415</v>
          </cell>
          <cell r="B3076">
            <v>0.57824900000000001</v>
          </cell>
        </row>
        <row r="3077">
          <cell r="A3077">
            <v>39416</v>
          </cell>
          <cell r="B3077">
            <v>0.57813800000000004</v>
          </cell>
        </row>
        <row r="3078">
          <cell r="A3078">
            <v>39417</v>
          </cell>
          <cell r="B3078">
            <v>0.57802699999999996</v>
          </cell>
        </row>
        <row r="3079">
          <cell r="A3079">
            <v>39418</v>
          </cell>
          <cell r="B3079">
            <v>0.57791700000000001</v>
          </cell>
        </row>
        <row r="3080">
          <cell r="A3080">
            <v>39419</v>
          </cell>
          <cell r="B3080">
            <v>0.57780600000000004</v>
          </cell>
        </row>
        <row r="3081">
          <cell r="A3081">
            <v>39420</v>
          </cell>
          <cell r="B3081">
            <v>0.57769599999999999</v>
          </cell>
        </row>
        <row r="3082">
          <cell r="A3082">
            <v>39421</v>
          </cell>
          <cell r="B3082">
            <v>0.57758500000000002</v>
          </cell>
        </row>
        <row r="3083">
          <cell r="A3083">
            <v>39422</v>
          </cell>
          <cell r="B3083">
            <v>0.57747400000000004</v>
          </cell>
        </row>
        <row r="3084">
          <cell r="A3084">
            <v>39423</v>
          </cell>
          <cell r="B3084">
            <v>0.57736399999999999</v>
          </cell>
        </row>
        <row r="3085">
          <cell r="A3085">
            <v>39424</v>
          </cell>
          <cell r="B3085">
            <v>0.57725300000000002</v>
          </cell>
        </row>
        <row r="3086">
          <cell r="A3086">
            <v>39425</v>
          </cell>
          <cell r="B3086">
            <v>0.57714299999999996</v>
          </cell>
        </row>
        <row r="3087">
          <cell r="A3087">
            <v>39426</v>
          </cell>
          <cell r="B3087">
            <v>0.57703199999999999</v>
          </cell>
        </row>
        <row r="3088">
          <cell r="A3088">
            <v>39427</v>
          </cell>
          <cell r="B3088">
            <v>0.57692200000000005</v>
          </cell>
        </row>
        <row r="3089">
          <cell r="A3089">
            <v>39428</v>
          </cell>
          <cell r="B3089">
            <v>0.57681099999999996</v>
          </cell>
        </row>
        <row r="3090">
          <cell r="A3090">
            <v>39429</v>
          </cell>
          <cell r="B3090">
            <v>0.57670100000000002</v>
          </cell>
        </row>
        <row r="3091">
          <cell r="A3091">
            <v>39430</v>
          </cell>
          <cell r="B3091">
            <v>0.57659099999999996</v>
          </cell>
        </row>
        <row r="3092">
          <cell r="A3092">
            <v>39431</v>
          </cell>
          <cell r="B3092">
            <v>0.57647999999999999</v>
          </cell>
        </row>
        <row r="3093">
          <cell r="A3093">
            <v>39432</v>
          </cell>
          <cell r="B3093">
            <v>0.57637000000000005</v>
          </cell>
        </row>
        <row r="3094">
          <cell r="A3094">
            <v>39433</v>
          </cell>
          <cell r="B3094">
            <v>0.57625999999999999</v>
          </cell>
        </row>
        <row r="3095">
          <cell r="A3095">
            <v>39434</v>
          </cell>
          <cell r="B3095">
            <v>0.57614900000000002</v>
          </cell>
        </row>
        <row r="3096">
          <cell r="A3096">
            <v>39435</v>
          </cell>
          <cell r="B3096">
            <v>0.57603899999999997</v>
          </cell>
        </row>
        <row r="3097">
          <cell r="A3097">
            <v>39436</v>
          </cell>
          <cell r="B3097">
            <v>0.57592900000000002</v>
          </cell>
        </row>
        <row r="3098">
          <cell r="A3098">
            <v>39437</v>
          </cell>
          <cell r="B3098">
            <v>0.57581800000000005</v>
          </cell>
        </row>
        <row r="3099">
          <cell r="A3099">
            <v>39438</v>
          </cell>
          <cell r="B3099">
            <v>0.575708</v>
          </cell>
        </row>
        <row r="3100">
          <cell r="A3100">
            <v>39439</v>
          </cell>
          <cell r="B3100">
            <v>0.57559800000000005</v>
          </cell>
        </row>
        <row r="3101">
          <cell r="A3101">
            <v>39440</v>
          </cell>
          <cell r="B3101">
            <v>0.575488</v>
          </cell>
        </row>
        <row r="3102">
          <cell r="A3102">
            <v>39441</v>
          </cell>
          <cell r="B3102">
            <v>0.57537799999999995</v>
          </cell>
        </row>
        <row r="3103">
          <cell r="A3103">
            <v>39442</v>
          </cell>
          <cell r="B3103">
            <v>0.575268</v>
          </cell>
        </row>
        <row r="3104">
          <cell r="A3104">
            <v>39443</v>
          </cell>
          <cell r="B3104">
            <v>0.57515700000000003</v>
          </cell>
        </row>
        <row r="3105">
          <cell r="A3105">
            <v>39444</v>
          </cell>
          <cell r="B3105">
            <v>0.57504699999999997</v>
          </cell>
        </row>
        <row r="3106">
          <cell r="A3106">
            <v>39445</v>
          </cell>
          <cell r="B3106">
            <v>0.57493700000000003</v>
          </cell>
        </row>
        <row r="3107">
          <cell r="A3107">
            <v>39446</v>
          </cell>
          <cell r="B3107">
            <v>0.57482699999999998</v>
          </cell>
        </row>
        <row r="3108">
          <cell r="A3108">
            <v>39447</v>
          </cell>
          <cell r="B3108">
            <v>0.57471700000000003</v>
          </cell>
        </row>
        <row r="3109">
          <cell r="A3109">
            <v>39448</v>
          </cell>
          <cell r="B3109">
            <v>0.57460699999999998</v>
          </cell>
        </row>
        <row r="3110">
          <cell r="A3110">
            <v>39449</v>
          </cell>
          <cell r="B3110">
            <v>0.57449700000000004</v>
          </cell>
        </row>
        <row r="3111">
          <cell r="A3111">
            <v>39450</v>
          </cell>
          <cell r="B3111">
            <v>0.57438699999999998</v>
          </cell>
        </row>
        <row r="3112">
          <cell r="A3112">
            <v>39451</v>
          </cell>
          <cell r="B3112">
            <v>0.57427700000000004</v>
          </cell>
        </row>
        <row r="3113">
          <cell r="A3113">
            <v>39452</v>
          </cell>
          <cell r="B3113">
            <v>0.57416699999999998</v>
          </cell>
        </row>
        <row r="3114">
          <cell r="A3114">
            <v>39453</v>
          </cell>
          <cell r="B3114">
            <v>0.57405700000000004</v>
          </cell>
        </row>
        <row r="3115">
          <cell r="A3115">
            <v>39454</v>
          </cell>
          <cell r="B3115">
            <v>0.57394699999999998</v>
          </cell>
        </row>
        <row r="3116">
          <cell r="A3116">
            <v>39455</v>
          </cell>
          <cell r="B3116">
            <v>0.57383799999999996</v>
          </cell>
        </row>
        <row r="3117">
          <cell r="A3117">
            <v>39456</v>
          </cell>
          <cell r="B3117">
            <v>0.57372800000000002</v>
          </cell>
        </row>
        <row r="3118">
          <cell r="A3118">
            <v>39457</v>
          </cell>
          <cell r="B3118">
            <v>0.57361799999999996</v>
          </cell>
        </row>
        <row r="3119">
          <cell r="A3119">
            <v>39458</v>
          </cell>
          <cell r="B3119">
            <v>0.57350800000000002</v>
          </cell>
        </row>
        <row r="3120">
          <cell r="A3120">
            <v>39459</v>
          </cell>
          <cell r="B3120">
            <v>0.57339799999999996</v>
          </cell>
        </row>
        <row r="3121">
          <cell r="A3121">
            <v>39460</v>
          </cell>
          <cell r="B3121">
            <v>0.57328900000000005</v>
          </cell>
        </row>
        <row r="3122">
          <cell r="A3122">
            <v>39461</v>
          </cell>
          <cell r="B3122">
            <v>0.57317899999999999</v>
          </cell>
        </row>
        <row r="3123">
          <cell r="A3123">
            <v>39462</v>
          </cell>
          <cell r="B3123">
            <v>0.57306900000000005</v>
          </cell>
        </row>
        <row r="3124">
          <cell r="A3124">
            <v>39463</v>
          </cell>
          <cell r="B3124">
            <v>0.572959</v>
          </cell>
        </row>
        <row r="3125">
          <cell r="A3125">
            <v>39464</v>
          </cell>
          <cell r="B3125">
            <v>0.57284999999999997</v>
          </cell>
        </row>
        <row r="3126">
          <cell r="A3126">
            <v>39465</v>
          </cell>
          <cell r="B3126">
            <v>0.57274000000000003</v>
          </cell>
        </row>
        <row r="3127">
          <cell r="A3127">
            <v>39466</v>
          </cell>
          <cell r="B3127">
            <v>0.57262999999999997</v>
          </cell>
        </row>
        <row r="3128">
          <cell r="A3128">
            <v>39467</v>
          </cell>
          <cell r="B3128">
            <v>0.57252099999999995</v>
          </cell>
        </row>
        <row r="3129">
          <cell r="A3129">
            <v>39468</v>
          </cell>
          <cell r="B3129">
            <v>0.572411</v>
          </cell>
        </row>
        <row r="3130">
          <cell r="A3130">
            <v>39469</v>
          </cell>
          <cell r="B3130">
            <v>0.57230199999999998</v>
          </cell>
        </row>
        <row r="3131">
          <cell r="A3131">
            <v>39470</v>
          </cell>
          <cell r="B3131">
            <v>0.57219200000000003</v>
          </cell>
        </row>
        <row r="3132">
          <cell r="A3132">
            <v>39471</v>
          </cell>
          <cell r="B3132">
            <v>0.57208199999999998</v>
          </cell>
        </row>
        <row r="3133">
          <cell r="A3133">
            <v>39472</v>
          </cell>
          <cell r="B3133">
            <v>0.57197299999999995</v>
          </cell>
        </row>
        <row r="3134">
          <cell r="A3134">
            <v>39473</v>
          </cell>
          <cell r="B3134">
            <v>0.57186300000000001</v>
          </cell>
        </row>
        <row r="3135">
          <cell r="A3135">
            <v>39474</v>
          </cell>
          <cell r="B3135">
            <v>0.57175399999999998</v>
          </cell>
        </row>
        <row r="3136">
          <cell r="A3136">
            <v>39475</v>
          </cell>
          <cell r="B3136">
            <v>0.57164499999999996</v>
          </cell>
        </row>
        <row r="3137">
          <cell r="A3137">
            <v>39476</v>
          </cell>
          <cell r="B3137">
            <v>0.57153500000000002</v>
          </cell>
        </row>
        <row r="3138">
          <cell r="A3138">
            <v>39477</v>
          </cell>
          <cell r="B3138">
            <v>0.57142599999999999</v>
          </cell>
        </row>
        <row r="3139">
          <cell r="A3139">
            <v>39478</v>
          </cell>
          <cell r="B3139">
            <v>0.57131600000000005</v>
          </cell>
        </row>
        <row r="3140">
          <cell r="A3140">
            <v>39479</v>
          </cell>
          <cell r="B3140">
            <v>0.57120700000000002</v>
          </cell>
        </row>
        <row r="3141">
          <cell r="A3141">
            <v>39480</v>
          </cell>
          <cell r="B3141">
            <v>0.57109799999999999</v>
          </cell>
        </row>
        <row r="3142">
          <cell r="A3142">
            <v>39481</v>
          </cell>
          <cell r="B3142">
            <v>0.57098800000000005</v>
          </cell>
        </row>
        <row r="3143">
          <cell r="A3143">
            <v>39482</v>
          </cell>
          <cell r="B3143">
            <v>0.57087900000000003</v>
          </cell>
        </row>
        <row r="3144">
          <cell r="A3144">
            <v>39483</v>
          </cell>
          <cell r="B3144">
            <v>0.57077</v>
          </cell>
        </row>
        <row r="3145">
          <cell r="A3145">
            <v>39484</v>
          </cell>
          <cell r="B3145">
            <v>0.57065999999999995</v>
          </cell>
        </row>
        <row r="3146">
          <cell r="A3146">
            <v>39485</v>
          </cell>
          <cell r="B3146">
            <v>0.57055100000000003</v>
          </cell>
        </row>
        <row r="3147">
          <cell r="A3147">
            <v>39486</v>
          </cell>
          <cell r="B3147">
            <v>0.570442</v>
          </cell>
        </row>
        <row r="3148">
          <cell r="A3148">
            <v>39487</v>
          </cell>
          <cell r="B3148">
            <v>0.57033299999999998</v>
          </cell>
        </row>
        <row r="3149">
          <cell r="A3149">
            <v>39488</v>
          </cell>
          <cell r="B3149">
            <v>0.57022399999999995</v>
          </cell>
        </row>
        <row r="3150">
          <cell r="A3150">
            <v>39489</v>
          </cell>
          <cell r="B3150">
            <v>0.57011400000000001</v>
          </cell>
        </row>
        <row r="3151">
          <cell r="A3151">
            <v>39490</v>
          </cell>
          <cell r="B3151">
            <v>0.57000499999999998</v>
          </cell>
        </row>
        <row r="3152">
          <cell r="A3152">
            <v>39491</v>
          </cell>
          <cell r="B3152">
            <v>0.56989599999999996</v>
          </cell>
        </row>
        <row r="3153">
          <cell r="A3153">
            <v>39492</v>
          </cell>
          <cell r="B3153">
            <v>0.56978700000000004</v>
          </cell>
        </row>
        <row r="3154">
          <cell r="A3154">
            <v>39493</v>
          </cell>
          <cell r="B3154">
            <v>0.56967800000000002</v>
          </cell>
        </row>
        <row r="3155">
          <cell r="A3155">
            <v>39494</v>
          </cell>
          <cell r="B3155">
            <v>0.56956899999999999</v>
          </cell>
        </row>
        <row r="3156">
          <cell r="A3156">
            <v>39495</v>
          </cell>
          <cell r="B3156">
            <v>0.56945999999999997</v>
          </cell>
        </row>
        <row r="3157">
          <cell r="A3157">
            <v>39496</v>
          </cell>
          <cell r="B3157">
            <v>0.56935100000000005</v>
          </cell>
        </row>
        <row r="3158">
          <cell r="A3158">
            <v>39497</v>
          </cell>
          <cell r="B3158">
            <v>0.56924200000000003</v>
          </cell>
        </row>
        <row r="3159">
          <cell r="A3159">
            <v>39498</v>
          </cell>
          <cell r="B3159">
            <v>0.569133</v>
          </cell>
        </row>
        <row r="3160">
          <cell r="A3160">
            <v>39499</v>
          </cell>
          <cell r="B3160">
            <v>0.56902399999999997</v>
          </cell>
        </row>
        <row r="3161">
          <cell r="A3161">
            <v>39500</v>
          </cell>
          <cell r="B3161">
            <v>0.56891499999999995</v>
          </cell>
        </row>
        <row r="3162">
          <cell r="A3162">
            <v>39501</v>
          </cell>
          <cell r="B3162">
            <v>0.56880600000000003</v>
          </cell>
        </row>
        <row r="3163">
          <cell r="A3163">
            <v>39502</v>
          </cell>
          <cell r="B3163">
            <v>0.56869700000000001</v>
          </cell>
        </row>
        <row r="3164">
          <cell r="A3164">
            <v>39503</v>
          </cell>
          <cell r="B3164">
            <v>0.56858799999999998</v>
          </cell>
        </row>
        <row r="3165">
          <cell r="A3165">
            <v>39504</v>
          </cell>
          <cell r="B3165">
            <v>0.56847999999999999</v>
          </cell>
        </row>
        <row r="3166">
          <cell r="A3166">
            <v>39505</v>
          </cell>
          <cell r="B3166">
            <v>0.56837099999999996</v>
          </cell>
        </row>
        <row r="3167">
          <cell r="A3167">
            <v>39506</v>
          </cell>
          <cell r="B3167">
            <v>0.56826200000000004</v>
          </cell>
        </row>
        <row r="3168">
          <cell r="A3168">
            <v>39507</v>
          </cell>
          <cell r="B3168">
            <v>0.56815300000000002</v>
          </cell>
        </row>
        <row r="3169">
          <cell r="A3169">
            <v>39508</v>
          </cell>
          <cell r="B3169">
            <v>0.56804399999999999</v>
          </cell>
        </row>
        <row r="3170">
          <cell r="A3170">
            <v>39509</v>
          </cell>
          <cell r="B3170">
            <v>0.567936</v>
          </cell>
        </row>
        <row r="3171">
          <cell r="A3171">
            <v>39510</v>
          </cell>
          <cell r="B3171">
            <v>0.56782699999999997</v>
          </cell>
        </row>
        <row r="3172">
          <cell r="A3172">
            <v>39511</v>
          </cell>
          <cell r="B3172">
            <v>0.56771799999999994</v>
          </cell>
        </row>
        <row r="3173">
          <cell r="A3173">
            <v>39512</v>
          </cell>
          <cell r="B3173">
            <v>0.56760999999999995</v>
          </cell>
        </row>
        <row r="3174">
          <cell r="A3174">
            <v>39513</v>
          </cell>
          <cell r="B3174">
            <v>0.56750100000000003</v>
          </cell>
        </row>
        <row r="3175">
          <cell r="A3175">
            <v>39514</v>
          </cell>
          <cell r="B3175">
            <v>0.56739200000000001</v>
          </cell>
        </row>
        <row r="3176">
          <cell r="A3176">
            <v>39515</v>
          </cell>
          <cell r="B3176">
            <v>0.56728400000000001</v>
          </cell>
        </row>
        <row r="3177">
          <cell r="A3177">
            <v>39516</v>
          </cell>
          <cell r="B3177">
            <v>0.56717499999999998</v>
          </cell>
        </row>
        <row r="3178">
          <cell r="A3178">
            <v>39517</v>
          </cell>
          <cell r="B3178">
            <v>0.56706699999999999</v>
          </cell>
        </row>
        <row r="3179">
          <cell r="A3179">
            <v>39518</v>
          </cell>
          <cell r="B3179">
            <v>0.56695799999999996</v>
          </cell>
        </row>
        <row r="3180">
          <cell r="A3180">
            <v>39519</v>
          </cell>
          <cell r="B3180">
            <v>0.56684900000000005</v>
          </cell>
        </row>
        <row r="3181">
          <cell r="A3181">
            <v>39520</v>
          </cell>
          <cell r="B3181">
            <v>0.56674100000000005</v>
          </cell>
        </row>
        <row r="3182">
          <cell r="A3182">
            <v>39521</v>
          </cell>
          <cell r="B3182">
            <v>0.56663200000000002</v>
          </cell>
        </row>
        <row r="3183">
          <cell r="A3183">
            <v>39522</v>
          </cell>
          <cell r="B3183">
            <v>0.56652400000000003</v>
          </cell>
        </row>
        <row r="3184">
          <cell r="A3184">
            <v>39523</v>
          </cell>
          <cell r="B3184">
            <v>0.56641600000000003</v>
          </cell>
        </row>
        <row r="3185">
          <cell r="A3185">
            <v>39524</v>
          </cell>
          <cell r="B3185">
            <v>0.566307</v>
          </cell>
        </row>
        <row r="3186">
          <cell r="A3186">
            <v>39525</v>
          </cell>
          <cell r="B3186">
            <v>0.56619900000000001</v>
          </cell>
        </row>
        <row r="3187">
          <cell r="A3187">
            <v>39526</v>
          </cell>
          <cell r="B3187">
            <v>0.56608999999999998</v>
          </cell>
        </row>
        <row r="3188">
          <cell r="A3188">
            <v>39527</v>
          </cell>
          <cell r="B3188">
            <v>0.56598199999999999</v>
          </cell>
        </row>
        <row r="3189">
          <cell r="A3189">
            <v>39528</v>
          </cell>
          <cell r="B3189">
            <v>0.56587399999999999</v>
          </cell>
        </row>
        <row r="3190">
          <cell r="A3190">
            <v>39529</v>
          </cell>
          <cell r="B3190">
            <v>0.56576499999999996</v>
          </cell>
        </row>
        <row r="3191">
          <cell r="A3191">
            <v>39530</v>
          </cell>
          <cell r="B3191">
            <v>0.56565699999999997</v>
          </cell>
        </row>
        <row r="3192">
          <cell r="A3192">
            <v>39531</v>
          </cell>
          <cell r="B3192">
            <v>0.56554899999999997</v>
          </cell>
        </row>
        <row r="3193">
          <cell r="A3193">
            <v>39532</v>
          </cell>
          <cell r="B3193">
            <v>0.56544000000000005</v>
          </cell>
        </row>
        <row r="3194">
          <cell r="A3194">
            <v>39533</v>
          </cell>
          <cell r="B3194">
            <v>0.56533199999999995</v>
          </cell>
        </row>
        <row r="3195">
          <cell r="A3195">
            <v>39534</v>
          </cell>
          <cell r="B3195">
            <v>0.56522399999999995</v>
          </cell>
        </row>
        <row r="3196">
          <cell r="A3196">
            <v>39535</v>
          </cell>
          <cell r="B3196">
            <v>0.56511599999999995</v>
          </cell>
        </row>
        <row r="3197">
          <cell r="A3197">
            <v>39536</v>
          </cell>
          <cell r="B3197">
            <v>0.56500799999999995</v>
          </cell>
        </row>
        <row r="3198">
          <cell r="A3198">
            <v>39537</v>
          </cell>
          <cell r="B3198">
            <v>0.56489900000000004</v>
          </cell>
        </row>
        <row r="3199">
          <cell r="A3199">
            <v>39538</v>
          </cell>
          <cell r="B3199">
            <v>0.56479100000000004</v>
          </cell>
        </row>
        <row r="3200">
          <cell r="A3200">
            <v>39539</v>
          </cell>
          <cell r="B3200">
            <v>0.56468300000000005</v>
          </cell>
        </row>
        <row r="3201">
          <cell r="A3201">
            <v>39540</v>
          </cell>
          <cell r="B3201">
            <v>0.56457500000000005</v>
          </cell>
        </row>
        <row r="3202">
          <cell r="A3202">
            <v>39541</v>
          </cell>
          <cell r="B3202">
            <v>0.56446700000000005</v>
          </cell>
        </row>
        <row r="3203">
          <cell r="A3203">
            <v>39542</v>
          </cell>
          <cell r="B3203">
            <v>0.56435900000000006</v>
          </cell>
        </row>
        <row r="3204">
          <cell r="A3204">
            <v>39543</v>
          </cell>
          <cell r="B3204">
            <v>0.56425099999999995</v>
          </cell>
        </row>
        <row r="3205">
          <cell r="A3205">
            <v>39544</v>
          </cell>
          <cell r="B3205">
            <v>0.56414299999999995</v>
          </cell>
        </row>
        <row r="3206">
          <cell r="A3206">
            <v>39545</v>
          </cell>
          <cell r="B3206">
            <v>0.56403499999999995</v>
          </cell>
        </row>
        <row r="3207">
          <cell r="A3207">
            <v>39546</v>
          </cell>
          <cell r="B3207">
            <v>0.56392699999999996</v>
          </cell>
        </row>
        <row r="3208">
          <cell r="A3208">
            <v>39547</v>
          </cell>
          <cell r="B3208">
            <v>0.56381899999999996</v>
          </cell>
        </row>
        <row r="3209">
          <cell r="A3209">
            <v>39548</v>
          </cell>
          <cell r="B3209">
            <v>0.56371099999999996</v>
          </cell>
        </row>
        <row r="3210">
          <cell r="A3210">
            <v>39549</v>
          </cell>
          <cell r="B3210">
            <v>0.56360299999999997</v>
          </cell>
        </row>
        <row r="3211">
          <cell r="A3211">
            <v>39550</v>
          </cell>
          <cell r="B3211">
            <v>0.56349499999999997</v>
          </cell>
        </row>
        <row r="3212">
          <cell r="A3212">
            <v>39551</v>
          </cell>
          <cell r="B3212">
            <v>0.56338699999999997</v>
          </cell>
        </row>
        <row r="3213">
          <cell r="A3213">
            <v>39552</v>
          </cell>
          <cell r="B3213">
            <v>0.56327899999999997</v>
          </cell>
        </row>
        <row r="3214">
          <cell r="A3214">
            <v>39553</v>
          </cell>
          <cell r="B3214">
            <v>0.56317200000000001</v>
          </cell>
        </row>
        <row r="3215">
          <cell r="A3215">
            <v>39554</v>
          </cell>
          <cell r="B3215">
            <v>0.56306400000000001</v>
          </cell>
        </row>
        <row r="3216">
          <cell r="A3216">
            <v>39555</v>
          </cell>
          <cell r="B3216">
            <v>0.56295600000000001</v>
          </cell>
        </row>
        <row r="3217">
          <cell r="A3217">
            <v>39556</v>
          </cell>
          <cell r="B3217">
            <v>0.56284800000000001</v>
          </cell>
        </row>
        <row r="3218">
          <cell r="A3218">
            <v>39557</v>
          </cell>
          <cell r="B3218">
            <v>0.56274100000000005</v>
          </cell>
        </row>
        <row r="3219">
          <cell r="A3219">
            <v>39558</v>
          </cell>
          <cell r="B3219">
            <v>0.56263300000000005</v>
          </cell>
        </row>
        <row r="3220">
          <cell r="A3220">
            <v>39559</v>
          </cell>
          <cell r="B3220">
            <v>0.56252500000000005</v>
          </cell>
        </row>
        <row r="3221">
          <cell r="A3221">
            <v>39560</v>
          </cell>
          <cell r="B3221">
            <v>0.56241699999999994</v>
          </cell>
        </row>
        <row r="3222">
          <cell r="A3222">
            <v>39561</v>
          </cell>
          <cell r="B3222">
            <v>0.56230999999999998</v>
          </cell>
        </row>
        <row r="3223">
          <cell r="A3223">
            <v>39562</v>
          </cell>
          <cell r="B3223">
            <v>0.56220199999999998</v>
          </cell>
        </row>
        <row r="3224">
          <cell r="A3224">
            <v>39563</v>
          </cell>
          <cell r="B3224">
            <v>0.56209500000000001</v>
          </cell>
        </row>
        <row r="3225">
          <cell r="A3225">
            <v>39564</v>
          </cell>
          <cell r="B3225">
            <v>0.56198700000000001</v>
          </cell>
        </row>
        <row r="3226">
          <cell r="A3226">
            <v>39565</v>
          </cell>
          <cell r="B3226">
            <v>0.56187900000000002</v>
          </cell>
        </row>
        <row r="3227">
          <cell r="A3227">
            <v>39566</v>
          </cell>
          <cell r="B3227">
            <v>0.56177200000000005</v>
          </cell>
        </row>
        <row r="3228">
          <cell r="A3228">
            <v>39567</v>
          </cell>
          <cell r="B3228">
            <v>0.56166400000000005</v>
          </cell>
        </row>
        <row r="3229">
          <cell r="A3229">
            <v>39568</v>
          </cell>
          <cell r="B3229">
            <v>0.56155699999999997</v>
          </cell>
        </row>
        <row r="3230">
          <cell r="A3230">
            <v>39569</v>
          </cell>
          <cell r="B3230">
            <v>0.56144899999999998</v>
          </cell>
        </row>
        <row r="3231">
          <cell r="A3231">
            <v>39570</v>
          </cell>
          <cell r="B3231">
            <v>0.56134200000000001</v>
          </cell>
        </row>
        <row r="3232">
          <cell r="A3232">
            <v>39571</v>
          </cell>
          <cell r="B3232">
            <v>0.56123400000000001</v>
          </cell>
        </row>
        <row r="3233">
          <cell r="A3233">
            <v>39572</v>
          </cell>
          <cell r="B3233">
            <v>0.56112700000000004</v>
          </cell>
        </row>
        <row r="3234">
          <cell r="A3234">
            <v>39573</v>
          </cell>
          <cell r="B3234">
            <v>0.56101900000000005</v>
          </cell>
        </row>
        <row r="3235">
          <cell r="A3235">
            <v>39574</v>
          </cell>
          <cell r="B3235">
            <v>0.56091199999999997</v>
          </cell>
        </row>
        <row r="3236">
          <cell r="A3236">
            <v>39575</v>
          </cell>
          <cell r="B3236">
            <v>0.560805</v>
          </cell>
        </row>
        <row r="3237">
          <cell r="A3237">
            <v>39576</v>
          </cell>
          <cell r="B3237">
            <v>0.560697</v>
          </cell>
        </row>
        <row r="3238">
          <cell r="A3238">
            <v>39577</v>
          </cell>
          <cell r="B3238">
            <v>0.56059000000000003</v>
          </cell>
        </row>
        <row r="3239">
          <cell r="A3239">
            <v>39578</v>
          </cell>
          <cell r="B3239">
            <v>0.56048299999999995</v>
          </cell>
        </row>
        <row r="3240">
          <cell r="A3240">
            <v>39579</v>
          </cell>
          <cell r="B3240">
            <v>0.56037499999999996</v>
          </cell>
        </row>
        <row r="3241">
          <cell r="A3241">
            <v>39580</v>
          </cell>
          <cell r="B3241">
            <v>0.56026799999999999</v>
          </cell>
        </row>
        <row r="3242">
          <cell r="A3242">
            <v>39581</v>
          </cell>
          <cell r="B3242">
            <v>0.56016100000000002</v>
          </cell>
        </row>
        <row r="3243">
          <cell r="A3243">
            <v>39582</v>
          </cell>
          <cell r="B3243">
            <v>0.56005400000000005</v>
          </cell>
        </row>
        <row r="3244">
          <cell r="A3244">
            <v>39583</v>
          </cell>
          <cell r="B3244">
            <v>0.55994600000000005</v>
          </cell>
        </row>
        <row r="3245">
          <cell r="A3245">
            <v>39584</v>
          </cell>
          <cell r="B3245">
            <v>0.55983899999999998</v>
          </cell>
        </row>
        <row r="3246">
          <cell r="A3246">
            <v>39585</v>
          </cell>
          <cell r="B3246">
            <v>0.55973200000000001</v>
          </cell>
        </row>
        <row r="3247">
          <cell r="A3247">
            <v>39586</v>
          </cell>
          <cell r="B3247">
            <v>0.55962500000000004</v>
          </cell>
        </row>
        <row r="3248">
          <cell r="A3248">
            <v>39587</v>
          </cell>
          <cell r="B3248">
            <v>0.55951799999999996</v>
          </cell>
        </row>
        <row r="3249">
          <cell r="A3249">
            <v>39588</v>
          </cell>
          <cell r="B3249">
            <v>0.55941099999999999</v>
          </cell>
        </row>
        <row r="3250">
          <cell r="A3250">
            <v>39589</v>
          </cell>
          <cell r="B3250">
            <v>0.55930400000000002</v>
          </cell>
        </row>
        <row r="3251">
          <cell r="A3251">
            <v>39590</v>
          </cell>
          <cell r="B3251">
            <v>0.55919600000000003</v>
          </cell>
        </row>
        <row r="3252">
          <cell r="A3252">
            <v>39591</v>
          </cell>
          <cell r="B3252">
            <v>0.55908899999999995</v>
          </cell>
        </row>
        <row r="3253">
          <cell r="A3253">
            <v>39592</v>
          </cell>
          <cell r="B3253">
            <v>0.55898199999999998</v>
          </cell>
        </row>
        <row r="3254">
          <cell r="A3254">
            <v>39593</v>
          </cell>
          <cell r="B3254">
            <v>0.55887500000000001</v>
          </cell>
        </row>
        <row r="3255">
          <cell r="A3255">
            <v>39594</v>
          </cell>
          <cell r="B3255">
            <v>0.55876800000000004</v>
          </cell>
        </row>
        <row r="3256">
          <cell r="A3256">
            <v>39595</v>
          </cell>
          <cell r="B3256">
            <v>0.55866099999999996</v>
          </cell>
        </row>
        <row r="3257">
          <cell r="A3257">
            <v>39596</v>
          </cell>
          <cell r="B3257">
            <v>0.55855500000000002</v>
          </cell>
        </row>
        <row r="3258">
          <cell r="A3258">
            <v>39597</v>
          </cell>
          <cell r="B3258">
            <v>0.55844800000000006</v>
          </cell>
        </row>
        <row r="3259">
          <cell r="A3259">
            <v>39598</v>
          </cell>
          <cell r="B3259">
            <v>0.55834099999999998</v>
          </cell>
        </row>
        <row r="3260">
          <cell r="A3260">
            <v>39599</v>
          </cell>
          <cell r="B3260">
            <v>0.55823400000000001</v>
          </cell>
        </row>
        <row r="3261">
          <cell r="A3261">
            <v>39600</v>
          </cell>
          <cell r="B3261">
            <v>0.55812700000000004</v>
          </cell>
        </row>
        <row r="3262">
          <cell r="A3262">
            <v>39601</v>
          </cell>
          <cell r="B3262">
            <v>0.55801999999999996</v>
          </cell>
        </row>
        <row r="3263">
          <cell r="A3263">
            <v>39602</v>
          </cell>
          <cell r="B3263">
            <v>0.55791299999999999</v>
          </cell>
        </row>
        <row r="3264">
          <cell r="A3264">
            <v>39603</v>
          </cell>
          <cell r="B3264">
            <v>0.55780600000000002</v>
          </cell>
        </row>
        <row r="3265">
          <cell r="A3265">
            <v>39604</v>
          </cell>
          <cell r="B3265">
            <v>0.55769999999999997</v>
          </cell>
        </row>
        <row r="3266">
          <cell r="A3266">
            <v>39605</v>
          </cell>
          <cell r="B3266">
            <v>0.55759300000000001</v>
          </cell>
        </row>
        <row r="3267">
          <cell r="A3267">
            <v>39606</v>
          </cell>
          <cell r="B3267">
            <v>0.55748600000000004</v>
          </cell>
        </row>
        <row r="3268">
          <cell r="A3268">
            <v>39607</v>
          </cell>
          <cell r="B3268">
            <v>0.55737899999999996</v>
          </cell>
        </row>
        <row r="3269">
          <cell r="A3269">
            <v>39608</v>
          </cell>
          <cell r="B3269">
            <v>0.55727300000000002</v>
          </cell>
        </row>
        <row r="3270">
          <cell r="A3270">
            <v>39609</v>
          </cell>
          <cell r="B3270">
            <v>0.55716600000000005</v>
          </cell>
        </row>
        <row r="3271">
          <cell r="A3271">
            <v>39610</v>
          </cell>
          <cell r="B3271">
            <v>0.55705899999999997</v>
          </cell>
        </row>
        <row r="3272">
          <cell r="A3272">
            <v>39611</v>
          </cell>
          <cell r="B3272">
            <v>0.55695300000000003</v>
          </cell>
        </row>
        <row r="3273">
          <cell r="A3273">
            <v>39612</v>
          </cell>
          <cell r="B3273">
            <v>0.55684599999999995</v>
          </cell>
        </row>
        <row r="3274">
          <cell r="A3274">
            <v>39613</v>
          </cell>
          <cell r="B3274">
            <v>0.55674000000000001</v>
          </cell>
        </row>
        <row r="3275">
          <cell r="A3275">
            <v>39614</v>
          </cell>
          <cell r="B3275">
            <v>0.55663300000000004</v>
          </cell>
        </row>
        <row r="3276">
          <cell r="A3276">
            <v>39615</v>
          </cell>
          <cell r="B3276">
            <v>0.55652599999999997</v>
          </cell>
        </row>
        <row r="3277">
          <cell r="A3277">
            <v>39616</v>
          </cell>
          <cell r="B3277">
            <v>0.55642000000000003</v>
          </cell>
        </row>
        <row r="3278">
          <cell r="A3278">
            <v>39617</v>
          </cell>
          <cell r="B3278">
            <v>0.55631299999999995</v>
          </cell>
        </row>
        <row r="3279">
          <cell r="A3279">
            <v>39618</v>
          </cell>
          <cell r="B3279">
            <v>0.55620700000000001</v>
          </cell>
        </row>
        <row r="3280">
          <cell r="A3280">
            <v>39619</v>
          </cell>
          <cell r="B3280">
            <v>0.55610000000000004</v>
          </cell>
        </row>
        <row r="3281">
          <cell r="A3281">
            <v>39620</v>
          </cell>
          <cell r="B3281">
            <v>0.55599399999999999</v>
          </cell>
        </row>
        <row r="3282">
          <cell r="A3282">
            <v>39621</v>
          </cell>
          <cell r="B3282">
            <v>0.55588800000000005</v>
          </cell>
        </row>
        <row r="3283">
          <cell r="A3283">
            <v>39622</v>
          </cell>
          <cell r="B3283">
            <v>0.55578099999999997</v>
          </cell>
        </row>
        <row r="3284">
          <cell r="A3284">
            <v>39623</v>
          </cell>
          <cell r="B3284">
            <v>0.55567500000000003</v>
          </cell>
        </row>
        <row r="3285">
          <cell r="A3285">
            <v>39624</v>
          </cell>
          <cell r="B3285">
            <v>0.55556799999999995</v>
          </cell>
        </row>
        <row r="3286">
          <cell r="A3286">
            <v>39625</v>
          </cell>
          <cell r="B3286">
            <v>0.55546200000000001</v>
          </cell>
        </row>
        <row r="3287">
          <cell r="A3287">
            <v>39626</v>
          </cell>
          <cell r="B3287">
            <v>0.55535599999999996</v>
          </cell>
        </row>
        <row r="3288">
          <cell r="A3288">
            <v>39627</v>
          </cell>
          <cell r="B3288">
            <v>0.55524899999999999</v>
          </cell>
        </row>
        <row r="3289">
          <cell r="A3289">
            <v>39628</v>
          </cell>
          <cell r="B3289">
            <v>0.55514300000000005</v>
          </cell>
        </row>
        <row r="3290">
          <cell r="A3290">
            <v>39629</v>
          </cell>
          <cell r="B3290">
            <v>0.555037</v>
          </cell>
        </row>
        <row r="3291">
          <cell r="A3291">
            <v>39630</v>
          </cell>
          <cell r="B3291">
            <v>0.55493099999999995</v>
          </cell>
        </row>
        <row r="3292">
          <cell r="A3292">
            <v>39631</v>
          </cell>
          <cell r="B3292">
            <v>0.55482399999999998</v>
          </cell>
        </row>
        <row r="3293">
          <cell r="A3293">
            <v>39632</v>
          </cell>
          <cell r="B3293">
            <v>0.55471599999999999</v>
          </cell>
        </row>
        <row r="3294">
          <cell r="A3294">
            <v>39633</v>
          </cell>
          <cell r="B3294">
            <v>0.55460799999999999</v>
          </cell>
        </row>
        <row r="3295">
          <cell r="A3295">
            <v>39634</v>
          </cell>
          <cell r="B3295">
            <v>0.55449999999999999</v>
          </cell>
        </row>
        <row r="3296">
          <cell r="A3296">
            <v>39635</v>
          </cell>
          <cell r="B3296">
            <v>0.554392</v>
          </cell>
        </row>
        <row r="3297">
          <cell r="A3297">
            <v>39636</v>
          </cell>
          <cell r="B3297">
            <v>0.554284</v>
          </cell>
        </row>
        <row r="3298">
          <cell r="A3298">
            <v>39637</v>
          </cell>
          <cell r="B3298">
            <v>0.55417499999999997</v>
          </cell>
        </row>
        <row r="3299">
          <cell r="A3299">
            <v>39638</v>
          </cell>
          <cell r="B3299">
            <v>0.55406699999999998</v>
          </cell>
        </row>
        <row r="3300">
          <cell r="A3300">
            <v>39639</v>
          </cell>
          <cell r="B3300">
            <v>0.55395899999999998</v>
          </cell>
        </row>
        <row r="3301">
          <cell r="A3301">
            <v>39640</v>
          </cell>
          <cell r="B3301">
            <v>0.55385099999999998</v>
          </cell>
        </row>
        <row r="3302">
          <cell r="A3302">
            <v>39641</v>
          </cell>
          <cell r="B3302">
            <v>0.55374299999999999</v>
          </cell>
        </row>
        <row r="3303">
          <cell r="A3303">
            <v>39642</v>
          </cell>
          <cell r="B3303">
            <v>0.55363499999999999</v>
          </cell>
        </row>
        <row r="3304">
          <cell r="A3304">
            <v>39643</v>
          </cell>
          <cell r="B3304">
            <v>0.55352699999999999</v>
          </cell>
        </row>
        <row r="3305">
          <cell r="A3305">
            <v>39644</v>
          </cell>
          <cell r="B3305">
            <v>0.55341899999999999</v>
          </cell>
        </row>
        <row r="3306">
          <cell r="A3306">
            <v>39645</v>
          </cell>
          <cell r="B3306">
            <v>0.553311</v>
          </cell>
        </row>
        <row r="3307">
          <cell r="A3307">
            <v>39646</v>
          </cell>
          <cell r="B3307">
            <v>0.553203</v>
          </cell>
        </row>
        <row r="3308">
          <cell r="A3308">
            <v>39647</v>
          </cell>
          <cell r="B3308">
            <v>0.55309600000000003</v>
          </cell>
        </row>
        <row r="3309">
          <cell r="A3309">
            <v>39648</v>
          </cell>
          <cell r="B3309">
            <v>0.55298800000000004</v>
          </cell>
        </row>
        <row r="3310">
          <cell r="A3310">
            <v>39649</v>
          </cell>
          <cell r="B3310">
            <v>0.55288000000000004</v>
          </cell>
        </row>
        <row r="3311">
          <cell r="A3311">
            <v>39650</v>
          </cell>
          <cell r="B3311">
            <v>0.55277200000000004</v>
          </cell>
        </row>
        <row r="3312">
          <cell r="A3312">
            <v>39651</v>
          </cell>
          <cell r="B3312">
            <v>0.55266400000000004</v>
          </cell>
        </row>
        <row r="3313">
          <cell r="A3313">
            <v>39652</v>
          </cell>
          <cell r="B3313">
            <v>0.55255600000000005</v>
          </cell>
        </row>
        <row r="3314">
          <cell r="A3314">
            <v>39653</v>
          </cell>
          <cell r="B3314">
            <v>0.55244899999999997</v>
          </cell>
        </row>
        <row r="3315">
          <cell r="A3315">
            <v>39654</v>
          </cell>
          <cell r="B3315">
            <v>0.55234099999999997</v>
          </cell>
        </row>
        <row r="3316">
          <cell r="A3316">
            <v>39655</v>
          </cell>
          <cell r="B3316">
            <v>0.55223299999999997</v>
          </cell>
        </row>
        <row r="3317">
          <cell r="A3317">
            <v>39656</v>
          </cell>
          <cell r="B3317">
            <v>0.55212499999999998</v>
          </cell>
        </row>
        <row r="3318">
          <cell r="A3318">
            <v>39657</v>
          </cell>
          <cell r="B3318">
            <v>0.55201800000000001</v>
          </cell>
        </row>
        <row r="3319">
          <cell r="A3319">
            <v>39658</v>
          </cell>
          <cell r="B3319">
            <v>0.55191000000000001</v>
          </cell>
        </row>
        <row r="3320">
          <cell r="A3320">
            <v>39659</v>
          </cell>
          <cell r="B3320">
            <v>0.55180200000000001</v>
          </cell>
        </row>
        <row r="3321">
          <cell r="A3321">
            <v>39660</v>
          </cell>
          <cell r="B3321">
            <v>0.55169500000000005</v>
          </cell>
        </row>
        <row r="3322">
          <cell r="A3322">
            <v>39661</v>
          </cell>
          <cell r="B3322">
            <v>0.55158700000000005</v>
          </cell>
        </row>
        <row r="3323">
          <cell r="A3323">
            <v>39662</v>
          </cell>
          <cell r="B3323">
            <v>0.55147999999999997</v>
          </cell>
        </row>
        <row r="3324">
          <cell r="A3324">
            <v>39663</v>
          </cell>
          <cell r="B3324">
            <v>0.55137199999999997</v>
          </cell>
        </row>
        <row r="3325">
          <cell r="A3325">
            <v>39664</v>
          </cell>
          <cell r="B3325">
            <v>0.55126500000000001</v>
          </cell>
        </row>
        <row r="3326">
          <cell r="A3326">
            <v>39665</v>
          </cell>
          <cell r="B3326">
            <v>0.55115700000000001</v>
          </cell>
        </row>
        <row r="3327">
          <cell r="A3327">
            <v>39666</v>
          </cell>
          <cell r="B3327">
            <v>0.55105000000000004</v>
          </cell>
        </row>
        <row r="3328">
          <cell r="A3328">
            <v>39667</v>
          </cell>
          <cell r="B3328">
            <v>0.55094200000000004</v>
          </cell>
        </row>
        <row r="3329">
          <cell r="A3329">
            <v>39668</v>
          </cell>
          <cell r="B3329">
            <v>0.55083499999999996</v>
          </cell>
        </row>
        <row r="3330">
          <cell r="A3330">
            <v>39669</v>
          </cell>
          <cell r="B3330">
            <v>0.55072699999999997</v>
          </cell>
        </row>
        <row r="3331">
          <cell r="A3331">
            <v>39670</v>
          </cell>
          <cell r="B3331">
            <v>0.55062</v>
          </cell>
        </row>
        <row r="3332">
          <cell r="A3332">
            <v>39671</v>
          </cell>
          <cell r="B3332">
            <v>0.550512</v>
          </cell>
        </row>
        <row r="3333">
          <cell r="A3333">
            <v>39672</v>
          </cell>
          <cell r="B3333">
            <v>0.55040500000000003</v>
          </cell>
        </row>
        <row r="3334">
          <cell r="A3334">
            <v>39673</v>
          </cell>
          <cell r="B3334">
            <v>0.55029799999999995</v>
          </cell>
        </row>
        <row r="3335">
          <cell r="A3335">
            <v>39674</v>
          </cell>
          <cell r="B3335">
            <v>0.55018999999999996</v>
          </cell>
        </row>
        <row r="3336">
          <cell r="A3336">
            <v>39675</v>
          </cell>
          <cell r="B3336">
            <v>0.55008299999999999</v>
          </cell>
        </row>
        <row r="3337">
          <cell r="A3337">
            <v>39676</v>
          </cell>
          <cell r="B3337">
            <v>0.54997600000000002</v>
          </cell>
        </row>
        <row r="3338">
          <cell r="A3338">
            <v>39677</v>
          </cell>
          <cell r="B3338">
            <v>0.54986900000000005</v>
          </cell>
        </row>
        <row r="3339">
          <cell r="A3339">
            <v>39678</v>
          </cell>
          <cell r="B3339">
            <v>0.54976100000000006</v>
          </cell>
        </row>
        <row r="3340">
          <cell r="A3340">
            <v>39679</v>
          </cell>
          <cell r="B3340">
            <v>0.54965399999999998</v>
          </cell>
        </row>
        <row r="3341">
          <cell r="A3341">
            <v>39680</v>
          </cell>
          <cell r="B3341">
            <v>0.54954700000000001</v>
          </cell>
        </row>
        <row r="3342">
          <cell r="A3342">
            <v>39681</v>
          </cell>
          <cell r="B3342">
            <v>0.54944000000000004</v>
          </cell>
        </row>
        <row r="3343">
          <cell r="A3343">
            <v>39682</v>
          </cell>
          <cell r="B3343">
            <v>0.54933299999999996</v>
          </cell>
        </row>
        <row r="3344">
          <cell r="A3344">
            <v>39683</v>
          </cell>
          <cell r="B3344">
            <v>0.54922499999999996</v>
          </cell>
        </row>
        <row r="3345">
          <cell r="A3345">
            <v>39684</v>
          </cell>
          <cell r="B3345">
            <v>0.54911799999999999</v>
          </cell>
        </row>
        <row r="3346">
          <cell r="A3346">
            <v>39685</v>
          </cell>
          <cell r="B3346">
            <v>0.54901100000000003</v>
          </cell>
        </row>
        <row r="3347">
          <cell r="A3347">
            <v>39686</v>
          </cell>
          <cell r="B3347">
            <v>0.54890399999999995</v>
          </cell>
        </row>
        <row r="3348">
          <cell r="A3348">
            <v>39687</v>
          </cell>
          <cell r="B3348">
            <v>0.54879699999999998</v>
          </cell>
        </row>
        <row r="3349">
          <cell r="A3349">
            <v>39688</v>
          </cell>
          <cell r="B3349">
            <v>0.54869000000000001</v>
          </cell>
        </row>
        <row r="3350">
          <cell r="A3350">
            <v>39689</v>
          </cell>
          <cell r="B3350">
            <v>0.54858300000000004</v>
          </cell>
        </row>
        <row r="3351">
          <cell r="A3351">
            <v>39690</v>
          </cell>
          <cell r="B3351">
            <v>0.54847599999999996</v>
          </cell>
        </row>
        <row r="3352">
          <cell r="A3352">
            <v>39691</v>
          </cell>
          <cell r="B3352">
            <v>0.548369</v>
          </cell>
        </row>
        <row r="3353">
          <cell r="A3353">
            <v>39692</v>
          </cell>
          <cell r="B3353">
            <v>0.54826200000000003</v>
          </cell>
        </row>
        <row r="3354">
          <cell r="A3354">
            <v>39693</v>
          </cell>
          <cell r="B3354">
            <v>0.54815499999999995</v>
          </cell>
        </row>
        <row r="3355">
          <cell r="A3355">
            <v>39694</v>
          </cell>
          <cell r="B3355">
            <v>0.54804799999999998</v>
          </cell>
        </row>
        <row r="3356">
          <cell r="A3356">
            <v>39695</v>
          </cell>
          <cell r="B3356">
            <v>0.54794100000000001</v>
          </cell>
        </row>
        <row r="3357">
          <cell r="A3357">
            <v>39696</v>
          </cell>
          <cell r="B3357">
            <v>0.54783400000000004</v>
          </cell>
        </row>
        <row r="3358">
          <cell r="A3358">
            <v>39697</v>
          </cell>
          <cell r="B3358">
            <v>0.54772799999999999</v>
          </cell>
        </row>
        <row r="3359">
          <cell r="A3359">
            <v>39698</v>
          </cell>
          <cell r="B3359">
            <v>0.54762100000000002</v>
          </cell>
        </row>
        <row r="3360">
          <cell r="A3360">
            <v>39699</v>
          </cell>
          <cell r="B3360">
            <v>0.54751399999999995</v>
          </cell>
        </row>
        <row r="3361">
          <cell r="A3361">
            <v>39700</v>
          </cell>
          <cell r="B3361">
            <v>0.54740699999999998</v>
          </cell>
        </row>
        <row r="3362">
          <cell r="A3362">
            <v>39701</v>
          </cell>
          <cell r="B3362">
            <v>0.54730000000000001</v>
          </cell>
        </row>
        <row r="3363">
          <cell r="A3363">
            <v>39702</v>
          </cell>
          <cell r="B3363">
            <v>0.54719399999999996</v>
          </cell>
        </row>
        <row r="3364">
          <cell r="A3364">
            <v>39703</v>
          </cell>
          <cell r="B3364">
            <v>0.54708699999999999</v>
          </cell>
        </row>
        <row r="3365">
          <cell r="A3365">
            <v>39704</v>
          </cell>
          <cell r="B3365">
            <v>0.54698000000000002</v>
          </cell>
        </row>
        <row r="3366">
          <cell r="A3366">
            <v>39705</v>
          </cell>
          <cell r="B3366">
            <v>0.54687399999999997</v>
          </cell>
        </row>
        <row r="3367">
          <cell r="A3367">
            <v>39706</v>
          </cell>
          <cell r="B3367">
            <v>0.546767</v>
          </cell>
        </row>
        <row r="3368">
          <cell r="A3368">
            <v>39707</v>
          </cell>
          <cell r="B3368">
            <v>0.54666000000000003</v>
          </cell>
        </row>
        <row r="3369">
          <cell r="A3369">
            <v>39708</v>
          </cell>
          <cell r="B3369">
            <v>0.54655399999999998</v>
          </cell>
        </row>
        <row r="3370">
          <cell r="A3370">
            <v>39709</v>
          </cell>
          <cell r="B3370">
            <v>0.54644700000000002</v>
          </cell>
        </row>
        <row r="3371">
          <cell r="A3371">
            <v>39710</v>
          </cell>
          <cell r="B3371">
            <v>0.54634099999999997</v>
          </cell>
        </row>
        <row r="3372">
          <cell r="A3372">
            <v>39711</v>
          </cell>
          <cell r="B3372">
            <v>0.546234</v>
          </cell>
        </row>
        <row r="3373">
          <cell r="A3373">
            <v>39712</v>
          </cell>
          <cell r="B3373">
            <v>0.54612700000000003</v>
          </cell>
        </row>
        <row r="3374">
          <cell r="A3374">
            <v>39713</v>
          </cell>
          <cell r="B3374">
            <v>0.54602099999999998</v>
          </cell>
        </row>
        <row r="3375">
          <cell r="A3375">
            <v>39714</v>
          </cell>
          <cell r="B3375">
            <v>0.54591400000000001</v>
          </cell>
        </row>
        <row r="3376">
          <cell r="A3376">
            <v>39715</v>
          </cell>
          <cell r="B3376">
            <v>0.54580799999999996</v>
          </cell>
        </row>
        <row r="3377">
          <cell r="A3377">
            <v>39716</v>
          </cell>
          <cell r="B3377">
            <v>0.54570200000000002</v>
          </cell>
        </row>
        <row r="3378">
          <cell r="A3378">
            <v>39717</v>
          </cell>
          <cell r="B3378">
            <v>0.54559500000000005</v>
          </cell>
        </row>
        <row r="3379">
          <cell r="A3379">
            <v>39718</v>
          </cell>
          <cell r="B3379">
            <v>0.545489</v>
          </cell>
        </row>
        <row r="3380">
          <cell r="A3380">
            <v>39719</v>
          </cell>
          <cell r="B3380">
            <v>0.54538200000000003</v>
          </cell>
        </row>
        <row r="3381">
          <cell r="A3381">
            <v>39720</v>
          </cell>
          <cell r="B3381">
            <v>0.54527599999999998</v>
          </cell>
        </row>
        <row r="3382">
          <cell r="A3382">
            <v>39721</v>
          </cell>
          <cell r="B3382">
            <v>0.54517000000000004</v>
          </cell>
        </row>
        <row r="3383">
          <cell r="A3383">
            <v>39722</v>
          </cell>
          <cell r="B3383">
            <v>0.54506299999999996</v>
          </cell>
        </row>
        <row r="3384">
          <cell r="A3384">
            <v>39723</v>
          </cell>
          <cell r="B3384">
            <v>0.54495700000000002</v>
          </cell>
        </row>
        <row r="3385">
          <cell r="A3385">
            <v>39724</v>
          </cell>
          <cell r="B3385">
            <v>0.54485099999999997</v>
          </cell>
        </row>
        <row r="3386">
          <cell r="A3386">
            <v>39725</v>
          </cell>
          <cell r="B3386">
            <v>0.54474400000000001</v>
          </cell>
        </row>
        <row r="3387">
          <cell r="A3387">
            <v>39726</v>
          </cell>
          <cell r="B3387">
            <v>0.54463799999999996</v>
          </cell>
        </row>
        <row r="3388">
          <cell r="A3388">
            <v>39727</v>
          </cell>
          <cell r="B3388">
            <v>0.54453200000000002</v>
          </cell>
        </row>
        <row r="3389">
          <cell r="A3389">
            <v>39728</v>
          </cell>
          <cell r="B3389">
            <v>0.54442599999999997</v>
          </cell>
        </row>
        <row r="3390">
          <cell r="A3390">
            <v>39729</v>
          </cell>
          <cell r="B3390">
            <v>0.54432000000000003</v>
          </cell>
        </row>
        <row r="3391">
          <cell r="A3391">
            <v>39730</v>
          </cell>
          <cell r="B3391">
            <v>0.54421299999999995</v>
          </cell>
        </row>
        <row r="3392">
          <cell r="A3392">
            <v>39731</v>
          </cell>
          <cell r="B3392">
            <v>0.54410700000000001</v>
          </cell>
        </row>
        <row r="3393">
          <cell r="A3393">
            <v>39732</v>
          </cell>
          <cell r="B3393">
            <v>0.54400099999999996</v>
          </cell>
        </row>
        <row r="3394">
          <cell r="A3394">
            <v>39733</v>
          </cell>
          <cell r="B3394">
            <v>0.54389500000000002</v>
          </cell>
        </row>
        <row r="3395">
          <cell r="A3395">
            <v>39734</v>
          </cell>
          <cell r="B3395">
            <v>0.54378899999999997</v>
          </cell>
        </row>
        <row r="3396">
          <cell r="A3396">
            <v>39735</v>
          </cell>
          <cell r="B3396">
            <v>0.54368300000000003</v>
          </cell>
        </row>
        <row r="3397">
          <cell r="A3397">
            <v>39736</v>
          </cell>
          <cell r="B3397">
            <v>0.54357699999999998</v>
          </cell>
        </row>
        <row r="3398">
          <cell r="A3398">
            <v>39737</v>
          </cell>
          <cell r="B3398">
            <v>0.54347100000000004</v>
          </cell>
        </row>
        <row r="3399">
          <cell r="A3399">
            <v>39738</v>
          </cell>
          <cell r="B3399">
            <v>0.54336499999999999</v>
          </cell>
        </row>
        <row r="3400">
          <cell r="A3400">
            <v>39739</v>
          </cell>
          <cell r="B3400">
            <v>0.54325900000000005</v>
          </cell>
        </row>
        <row r="3401">
          <cell r="A3401">
            <v>39740</v>
          </cell>
          <cell r="B3401">
            <v>0.543153</v>
          </cell>
        </row>
        <row r="3402">
          <cell r="A3402">
            <v>39741</v>
          </cell>
          <cell r="B3402">
            <v>0.54304699999999995</v>
          </cell>
        </row>
        <row r="3403">
          <cell r="A3403">
            <v>39742</v>
          </cell>
          <cell r="B3403">
            <v>0.54294100000000001</v>
          </cell>
        </row>
        <row r="3404">
          <cell r="A3404">
            <v>39743</v>
          </cell>
          <cell r="B3404">
            <v>0.54283499999999996</v>
          </cell>
        </row>
        <row r="3405">
          <cell r="A3405">
            <v>39744</v>
          </cell>
          <cell r="B3405">
            <v>0.54272900000000002</v>
          </cell>
        </row>
        <row r="3406">
          <cell r="A3406">
            <v>39745</v>
          </cell>
          <cell r="B3406">
            <v>0.54262299999999997</v>
          </cell>
        </row>
        <row r="3407">
          <cell r="A3407">
            <v>39746</v>
          </cell>
          <cell r="B3407">
            <v>0.54251799999999994</v>
          </cell>
        </row>
        <row r="3408">
          <cell r="A3408">
            <v>39747</v>
          </cell>
          <cell r="B3408">
            <v>0.54241200000000001</v>
          </cell>
        </row>
        <row r="3409">
          <cell r="A3409">
            <v>39748</v>
          </cell>
          <cell r="B3409">
            <v>0.54230599999999995</v>
          </cell>
        </row>
        <row r="3410">
          <cell r="A3410">
            <v>39749</v>
          </cell>
          <cell r="B3410">
            <v>0.54220000000000002</v>
          </cell>
        </row>
        <row r="3411">
          <cell r="A3411">
            <v>39750</v>
          </cell>
          <cell r="B3411">
            <v>0.54209499999999999</v>
          </cell>
        </row>
        <row r="3412">
          <cell r="A3412">
            <v>39751</v>
          </cell>
          <cell r="B3412">
            <v>0.54198900000000005</v>
          </cell>
        </row>
        <row r="3413">
          <cell r="A3413">
            <v>39752</v>
          </cell>
          <cell r="B3413">
            <v>0.541883</v>
          </cell>
        </row>
        <row r="3414">
          <cell r="A3414">
            <v>39753</v>
          </cell>
          <cell r="B3414">
            <v>0.54177699999999995</v>
          </cell>
        </row>
        <row r="3415">
          <cell r="A3415">
            <v>39754</v>
          </cell>
          <cell r="B3415">
            <v>0.54167200000000004</v>
          </cell>
        </row>
        <row r="3416">
          <cell r="A3416">
            <v>39755</v>
          </cell>
          <cell r="B3416">
            <v>0.54156599999999999</v>
          </cell>
        </row>
        <row r="3417">
          <cell r="A3417">
            <v>39756</v>
          </cell>
          <cell r="B3417">
            <v>0.54146000000000005</v>
          </cell>
        </row>
        <row r="3418">
          <cell r="A3418">
            <v>39757</v>
          </cell>
          <cell r="B3418">
            <v>0.54135500000000003</v>
          </cell>
        </row>
        <row r="3419">
          <cell r="A3419">
            <v>39758</v>
          </cell>
          <cell r="B3419">
            <v>0.54124899999999998</v>
          </cell>
        </row>
        <row r="3420">
          <cell r="A3420">
            <v>39759</v>
          </cell>
          <cell r="B3420">
            <v>0.54114399999999996</v>
          </cell>
        </row>
        <row r="3421">
          <cell r="A3421">
            <v>39760</v>
          </cell>
          <cell r="B3421">
            <v>0.54103800000000002</v>
          </cell>
        </row>
        <row r="3422">
          <cell r="A3422">
            <v>39761</v>
          </cell>
          <cell r="B3422">
            <v>0.540933</v>
          </cell>
        </row>
        <row r="3423">
          <cell r="A3423">
            <v>39762</v>
          </cell>
          <cell r="B3423">
            <v>0.54082699999999995</v>
          </cell>
        </row>
        <row r="3424">
          <cell r="A3424">
            <v>39763</v>
          </cell>
          <cell r="B3424">
            <v>0.54072200000000004</v>
          </cell>
        </row>
        <row r="3425">
          <cell r="A3425">
            <v>39764</v>
          </cell>
          <cell r="B3425">
            <v>0.54061599999999999</v>
          </cell>
        </row>
        <row r="3426">
          <cell r="A3426">
            <v>39765</v>
          </cell>
          <cell r="B3426">
            <v>0.54051099999999996</v>
          </cell>
        </row>
        <row r="3427">
          <cell r="A3427">
            <v>39766</v>
          </cell>
          <cell r="B3427">
            <v>0.54040500000000002</v>
          </cell>
        </row>
        <row r="3428">
          <cell r="A3428">
            <v>39767</v>
          </cell>
          <cell r="B3428">
            <v>0.5403</v>
          </cell>
        </row>
        <row r="3429">
          <cell r="A3429">
            <v>39768</v>
          </cell>
          <cell r="B3429">
            <v>0.54019499999999998</v>
          </cell>
        </row>
        <row r="3430">
          <cell r="A3430">
            <v>39769</v>
          </cell>
          <cell r="B3430">
            <v>0.54008900000000004</v>
          </cell>
        </row>
        <row r="3431">
          <cell r="A3431">
            <v>39770</v>
          </cell>
          <cell r="B3431">
            <v>0.53998400000000002</v>
          </cell>
        </row>
        <row r="3432">
          <cell r="A3432">
            <v>39771</v>
          </cell>
          <cell r="B3432">
            <v>0.539879</v>
          </cell>
        </row>
        <row r="3433">
          <cell r="A3433">
            <v>39772</v>
          </cell>
          <cell r="B3433">
            <v>0.53977299999999995</v>
          </cell>
        </row>
        <row r="3434">
          <cell r="A3434">
            <v>39773</v>
          </cell>
          <cell r="B3434">
            <v>0.53966800000000004</v>
          </cell>
        </row>
        <row r="3435">
          <cell r="A3435">
            <v>39774</v>
          </cell>
          <cell r="B3435">
            <v>0.53956300000000001</v>
          </cell>
        </row>
        <row r="3436">
          <cell r="A3436">
            <v>39775</v>
          </cell>
          <cell r="B3436">
            <v>0.53945799999999999</v>
          </cell>
        </row>
        <row r="3437">
          <cell r="A3437">
            <v>39776</v>
          </cell>
          <cell r="B3437">
            <v>0.53935200000000005</v>
          </cell>
        </row>
        <row r="3438">
          <cell r="A3438">
            <v>39777</v>
          </cell>
          <cell r="B3438">
            <v>0.53924700000000003</v>
          </cell>
        </row>
        <row r="3439">
          <cell r="A3439">
            <v>39778</v>
          </cell>
          <cell r="B3439">
            <v>0.53914200000000001</v>
          </cell>
        </row>
        <row r="3440">
          <cell r="A3440">
            <v>39779</v>
          </cell>
          <cell r="B3440">
            <v>0.53903699999999999</v>
          </cell>
        </row>
        <row r="3441">
          <cell r="A3441">
            <v>39780</v>
          </cell>
          <cell r="B3441">
            <v>0.53893199999999997</v>
          </cell>
        </row>
        <row r="3442">
          <cell r="A3442">
            <v>39781</v>
          </cell>
          <cell r="B3442">
            <v>0.53882699999999994</v>
          </cell>
        </row>
        <row r="3443">
          <cell r="A3443">
            <v>39782</v>
          </cell>
          <cell r="B3443">
            <v>0.53872100000000001</v>
          </cell>
        </row>
        <row r="3444">
          <cell r="A3444">
            <v>39783</v>
          </cell>
          <cell r="B3444">
            <v>0.53861599999999998</v>
          </cell>
        </row>
        <row r="3445">
          <cell r="A3445">
            <v>39784</v>
          </cell>
          <cell r="B3445">
            <v>0.53851099999999996</v>
          </cell>
        </row>
        <row r="3446">
          <cell r="A3446">
            <v>39785</v>
          </cell>
          <cell r="B3446">
            <v>0.53840600000000005</v>
          </cell>
        </row>
        <row r="3447">
          <cell r="A3447">
            <v>39786</v>
          </cell>
          <cell r="B3447">
            <v>0.53830100000000003</v>
          </cell>
        </row>
        <row r="3448">
          <cell r="A3448">
            <v>39787</v>
          </cell>
          <cell r="B3448">
            <v>0.53819600000000001</v>
          </cell>
        </row>
        <row r="3449">
          <cell r="A3449">
            <v>39788</v>
          </cell>
          <cell r="B3449">
            <v>0.53809099999999999</v>
          </cell>
        </row>
        <row r="3450">
          <cell r="A3450">
            <v>39789</v>
          </cell>
          <cell r="B3450">
            <v>0.53798599999999996</v>
          </cell>
        </row>
        <row r="3451">
          <cell r="A3451">
            <v>39790</v>
          </cell>
          <cell r="B3451">
            <v>0.53788199999999997</v>
          </cell>
        </row>
        <row r="3452">
          <cell r="A3452">
            <v>39791</v>
          </cell>
          <cell r="B3452">
            <v>0.53777699999999995</v>
          </cell>
        </row>
        <row r="3453">
          <cell r="A3453">
            <v>39792</v>
          </cell>
          <cell r="B3453">
            <v>0.53767200000000004</v>
          </cell>
        </row>
        <row r="3454">
          <cell r="A3454">
            <v>39793</v>
          </cell>
          <cell r="B3454">
            <v>0.53756700000000002</v>
          </cell>
        </row>
        <row r="3455">
          <cell r="A3455">
            <v>39794</v>
          </cell>
          <cell r="B3455">
            <v>0.537462</v>
          </cell>
        </row>
        <row r="3456">
          <cell r="A3456">
            <v>39795</v>
          </cell>
          <cell r="B3456">
            <v>0.53735699999999997</v>
          </cell>
        </row>
        <row r="3457">
          <cell r="A3457">
            <v>39796</v>
          </cell>
          <cell r="B3457">
            <v>0.53725199999999995</v>
          </cell>
        </row>
        <row r="3458">
          <cell r="A3458">
            <v>39797</v>
          </cell>
          <cell r="B3458">
            <v>0.53714799999999996</v>
          </cell>
        </row>
        <row r="3459">
          <cell r="A3459">
            <v>39798</v>
          </cell>
          <cell r="B3459">
            <v>0.53704300000000005</v>
          </cell>
        </row>
        <row r="3460">
          <cell r="A3460">
            <v>39799</v>
          </cell>
          <cell r="B3460">
            <v>0.53693800000000003</v>
          </cell>
        </row>
        <row r="3461">
          <cell r="A3461">
            <v>39800</v>
          </cell>
          <cell r="B3461">
            <v>0.536833</v>
          </cell>
        </row>
        <row r="3462">
          <cell r="A3462">
            <v>39801</v>
          </cell>
          <cell r="B3462">
            <v>0.53672900000000001</v>
          </cell>
        </row>
        <row r="3463">
          <cell r="A3463">
            <v>39802</v>
          </cell>
          <cell r="B3463">
            <v>0.53662399999999999</v>
          </cell>
        </row>
        <row r="3464">
          <cell r="A3464">
            <v>39803</v>
          </cell>
          <cell r="B3464">
            <v>0.53651899999999997</v>
          </cell>
        </row>
        <row r="3465">
          <cell r="A3465">
            <v>39804</v>
          </cell>
          <cell r="B3465">
            <v>0.53641499999999998</v>
          </cell>
        </row>
        <row r="3466">
          <cell r="A3466">
            <v>39805</v>
          </cell>
          <cell r="B3466">
            <v>0.53630999999999995</v>
          </cell>
        </row>
        <row r="3467">
          <cell r="A3467">
            <v>39806</v>
          </cell>
          <cell r="B3467">
            <v>0.53620500000000004</v>
          </cell>
        </row>
        <row r="3468">
          <cell r="A3468">
            <v>39807</v>
          </cell>
          <cell r="B3468">
            <v>0.53610100000000005</v>
          </cell>
        </row>
        <row r="3469">
          <cell r="A3469">
            <v>39808</v>
          </cell>
          <cell r="B3469">
            <v>0.53599600000000003</v>
          </cell>
        </row>
        <row r="3470">
          <cell r="A3470">
            <v>39809</v>
          </cell>
          <cell r="B3470">
            <v>0.53589200000000003</v>
          </cell>
        </row>
        <row r="3471">
          <cell r="A3471">
            <v>39810</v>
          </cell>
          <cell r="B3471">
            <v>0.53578700000000001</v>
          </cell>
        </row>
        <row r="3472">
          <cell r="A3472">
            <v>39811</v>
          </cell>
          <cell r="B3472">
            <v>0.53568300000000002</v>
          </cell>
        </row>
        <row r="3473">
          <cell r="A3473">
            <v>39812</v>
          </cell>
          <cell r="B3473">
            <v>0.535578</v>
          </cell>
        </row>
        <row r="3474">
          <cell r="A3474">
            <v>39813</v>
          </cell>
          <cell r="B3474">
            <v>0.53547400000000001</v>
          </cell>
        </row>
        <row r="3475">
          <cell r="A3475">
            <v>39814</v>
          </cell>
          <cell r="B3475">
            <v>0.53536899999999998</v>
          </cell>
        </row>
        <row r="3476">
          <cell r="A3476">
            <v>39815</v>
          </cell>
          <cell r="B3476">
            <v>0.53526499999999999</v>
          </cell>
        </row>
        <row r="3477">
          <cell r="A3477">
            <v>39816</v>
          </cell>
          <cell r="B3477">
            <v>0.535161</v>
          </cell>
        </row>
        <row r="3478">
          <cell r="A3478">
            <v>39817</v>
          </cell>
          <cell r="B3478">
            <v>0.53505599999999998</v>
          </cell>
        </row>
        <row r="3479">
          <cell r="A3479">
            <v>39818</v>
          </cell>
          <cell r="B3479">
            <v>0.53495199999999998</v>
          </cell>
        </row>
        <row r="3480">
          <cell r="A3480">
            <v>39819</v>
          </cell>
          <cell r="B3480">
            <v>0.53484799999999999</v>
          </cell>
        </row>
        <row r="3481">
          <cell r="A3481">
            <v>39820</v>
          </cell>
          <cell r="B3481">
            <v>0.53474299999999997</v>
          </cell>
        </row>
        <row r="3482">
          <cell r="A3482">
            <v>39821</v>
          </cell>
          <cell r="B3482">
            <v>0.53463899999999998</v>
          </cell>
        </row>
        <row r="3483">
          <cell r="A3483">
            <v>39822</v>
          </cell>
          <cell r="B3483">
            <v>0.53453499999999998</v>
          </cell>
        </row>
        <row r="3484">
          <cell r="A3484">
            <v>39823</v>
          </cell>
          <cell r="B3484">
            <v>0.53442999999999996</v>
          </cell>
        </row>
        <row r="3485">
          <cell r="A3485">
            <v>39824</v>
          </cell>
          <cell r="B3485">
            <v>0.53432599999999997</v>
          </cell>
        </row>
        <row r="3486">
          <cell r="A3486">
            <v>39825</v>
          </cell>
          <cell r="B3486">
            <v>0.53422199999999997</v>
          </cell>
        </row>
        <row r="3487">
          <cell r="A3487">
            <v>39826</v>
          </cell>
          <cell r="B3487">
            <v>0.53411799999999998</v>
          </cell>
        </row>
        <row r="3488">
          <cell r="A3488">
            <v>39827</v>
          </cell>
          <cell r="B3488">
            <v>0.53401399999999999</v>
          </cell>
        </row>
        <row r="3489">
          <cell r="A3489">
            <v>39828</v>
          </cell>
          <cell r="B3489">
            <v>0.53390899999999997</v>
          </cell>
        </row>
        <row r="3490">
          <cell r="A3490">
            <v>39829</v>
          </cell>
          <cell r="B3490">
            <v>0.53380499999999997</v>
          </cell>
        </row>
        <row r="3491">
          <cell r="A3491">
            <v>39830</v>
          </cell>
          <cell r="B3491">
            <v>0.53370099999999998</v>
          </cell>
        </row>
        <row r="3492">
          <cell r="A3492">
            <v>39831</v>
          </cell>
          <cell r="B3492">
            <v>0.53359699999999999</v>
          </cell>
        </row>
        <row r="3493">
          <cell r="A3493">
            <v>39832</v>
          </cell>
          <cell r="B3493">
            <v>0.53349299999999999</v>
          </cell>
        </row>
        <row r="3494">
          <cell r="A3494">
            <v>39833</v>
          </cell>
          <cell r="B3494">
            <v>0.533389</v>
          </cell>
        </row>
        <row r="3495">
          <cell r="A3495">
            <v>39834</v>
          </cell>
          <cell r="B3495">
            <v>0.53328500000000001</v>
          </cell>
        </row>
        <row r="3496">
          <cell r="A3496">
            <v>39835</v>
          </cell>
          <cell r="B3496">
            <v>0.53318100000000002</v>
          </cell>
        </row>
        <row r="3497">
          <cell r="A3497">
            <v>39836</v>
          </cell>
          <cell r="B3497">
            <v>0.53307700000000002</v>
          </cell>
        </row>
        <row r="3498">
          <cell r="A3498">
            <v>39837</v>
          </cell>
          <cell r="B3498">
            <v>0.53297300000000003</v>
          </cell>
        </row>
        <row r="3499">
          <cell r="A3499">
            <v>39838</v>
          </cell>
          <cell r="B3499">
            <v>0.53286900000000004</v>
          </cell>
        </row>
        <row r="3500">
          <cell r="A3500">
            <v>39839</v>
          </cell>
          <cell r="B3500">
            <v>0.53276500000000004</v>
          </cell>
        </row>
        <row r="3501">
          <cell r="A3501">
            <v>39840</v>
          </cell>
          <cell r="B3501">
            <v>0.53266100000000005</v>
          </cell>
        </row>
        <row r="3502">
          <cell r="A3502">
            <v>39841</v>
          </cell>
          <cell r="B3502">
            <v>0.53255699999999995</v>
          </cell>
        </row>
        <row r="3503">
          <cell r="A3503">
            <v>39842</v>
          </cell>
          <cell r="B3503">
            <v>0.53245399999999998</v>
          </cell>
        </row>
        <row r="3504">
          <cell r="A3504">
            <v>39843</v>
          </cell>
          <cell r="B3504">
            <v>0.53234999999999999</v>
          </cell>
        </row>
        <row r="3505">
          <cell r="A3505">
            <v>39844</v>
          </cell>
          <cell r="B3505">
            <v>0.532246</v>
          </cell>
        </row>
        <row r="3506">
          <cell r="A3506">
            <v>39845</v>
          </cell>
          <cell r="B3506">
            <v>0.532142</v>
          </cell>
        </row>
        <row r="3507">
          <cell r="A3507">
            <v>39846</v>
          </cell>
          <cell r="B3507">
            <v>0.53203800000000001</v>
          </cell>
        </row>
        <row r="3508">
          <cell r="A3508">
            <v>39847</v>
          </cell>
          <cell r="B3508">
            <v>0.53193400000000002</v>
          </cell>
        </row>
        <row r="3509">
          <cell r="A3509">
            <v>39848</v>
          </cell>
          <cell r="B3509">
            <v>0.53183100000000005</v>
          </cell>
        </row>
        <row r="3510">
          <cell r="A3510">
            <v>39849</v>
          </cell>
          <cell r="B3510">
            <v>0.53172699999999995</v>
          </cell>
        </row>
        <row r="3511">
          <cell r="A3511">
            <v>39850</v>
          </cell>
          <cell r="B3511">
            <v>0.53162299999999996</v>
          </cell>
        </row>
        <row r="3512">
          <cell r="A3512">
            <v>39851</v>
          </cell>
          <cell r="B3512">
            <v>0.53151999999999999</v>
          </cell>
        </row>
        <row r="3513">
          <cell r="A3513">
            <v>39852</v>
          </cell>
          <cell r="B3513">
            <v>0.531416</v>
          </cell>
        </row>
        <row r="3514">
          <cell r="A3514">
            <v>39853</v>
          </cell>
          <cell r="B3514">
            <v>0.53131200000000001</v>
          </cell>
        </row>
        <row r="3515">
          <cell r="A3515">
            <v>39854</v>
          </cell>
          <cell r="B3515">
            <v>0.53120900000000004</v>
          </cell>
        </row>
        <row r="3516">
          <cell r="A3516">
            <v>39855</v>
          </cell>
          <cell r="B3516">
            <v>0.53110500000000005</v>
          </cell>
        </row>
        <row r="3517">
          <cell r="A3517">
            <v>39856</v>
          </cell>
          <cell r="B3517">
            <v>0.53100199999999997</v>
          </cell>
        </row>
        <row r="3518">
          <cell r="A3518">
            <v>39857</v>
          </cell>
          <cell r="B3518">
            <v>0.53089799999999998</v>
          </cell>
        </row>
        <row r="3519">
          <cell r="A3519">
            <v>39858</v>
          </cell>
          <cell r="B3519">
            <v>0.53079399999999999</v>
          </cell>
        </row>
        <row r="3520">
          <cell r="A3520">
            <v>39859</v>
          </cell>
          <cell r="B3520">
            <v>0.53069100000000002</v>
          </cell>
        </row>
        <row r="3521">
          <cell r="A3521">
            <v>39860</v>
          </cell>
          <cell r="B3521">
            <v>0.53058700000000003</v>
          </cell>
        </row>
        <row r="3522">
          <cell r="A3522">
            <v>39861</v>
          </cell>
          <cell r="B3522">
            <v>0.53048399999999996</v>
          </cell>
        </row>
        <row r="3523">
          <cell r="A3523">
            <v>39862</v>
          </cell>
          <cell r="B3523">
            <v>0.53037999999999996</v>
          </cell>
        </row>
        <row r="3524">
          <cell r="A3524">
            <v>39863</v>
          </cell>
          <cell r="B3524">
            <v>0.530277</v>
          </cell>
        </row>
        <row r="3525">
          <cell r="A3525">
            <v>39864</v>
          </cell>
          <cell r="B3525">
            <v>0.53017400000000003</v>
          </cell>
        </row>
        <row r="3526">
          <cell r="A3526">
            <v>39865</v>
          </cell>
          <cell r="B3526">
            <v>0.53007000000000004</v>
          </cell>
        </row>
        <row r="3527">
          <cell r="A3527">
            <v>39866</v>
          </cell>
          <cell r="B3527">
            <v>0.52996699999999997</v>
          </cell>
        </row>
        <row r="3528">
          <cell r="A3528">
            <v>39867</v>
          </cell>
          <cell r="B3528">
            <v>0.52986299999999997</v>
          </cell>
        </row>
        <row r="3529">
          <cell r="A3529">
            <v>39868</v>
          </cell>
          <cell r="B3529">
            <v>0.52976000000000001</v>
          </cell>
        </row>
        <row r="3530">
          <cell r="A3530">
            <v>39869</v>
          </cell>
          <cell r="B3530">
            <v>0.52965700000000004</v>
          </cell>
        </row>
        <row r="3531">
          <cell r="A3531">
            <v>39870</v>
          </cell>
          <cell r="B3531">
            <v>0.52955300000000005</v>
          </cell>
        </row>
        <row r="3532">
          <cell r="A3532">
            <v>39871</v>
          </cell>
          <cell r="B3532">
            <v>0.52944999999999998</v>
          </cell>
        </row>
        <row r="3533">
          <cell r="A3533">
            <v>39872</v>
          </cell>
          <cell r="B3533">
            <v>0.52934700000000001</v>
          </cell>
        </row>
        <row r="3534">
          <cell r="A3534">
            <v>39873</v>
          </cell>
          <cell r="B3534">
            <v>0.52924400000000005</v>
          </cell>
        </row>
        <row r="3535">
          <cell r="A3535">
            <v>39874</v>
          </cell>
          <cell r="B3535">
            <v>0.52914000000000005</v>
          </cell>
        </row>
        <row r="3536">
          <cell r="A3536">
            <v>39875</v>
          </cell>
          <cell r="B3536">
            <v>0.52903699999999998</v>
          </cell>
        </row>
        <row r="3537">
          <cell r="A3537">
            <v>39876</v>
          </cell>
          <cell r="B3537">
            <v>0.52893400000000002</v>
          </cell>
        </row>
        <row r="3538">
          <cell r="A3538">
            <v>39877</v>
          </cell>
          <cell r="B3538">
            <v>0.52883100000000005</v>
          </cell>
        </row>
        <row r="3539">
          <cell r="A3539">
            <v>39878</v>
          </cell>
          <cell r="B3539">
            <v>0.52872799999999998</v>
          </cell>
        </row>
        <row r="3540">
          <cell r="A3540">
            <v>39879</v>
          </cell>
          <cell r="B3540">
            <v>0.52862500000000001</v>
          </cell>
        </row>
        <row r="3541">
          <cell r="A3541">
            <v>39880</v>
          </cell>
          <cell r="B3541">
            <v>0.52852200000000005</v>
          </cell>
        </row>
        <row r="3542">
          <cell r="A3542">
            <v>39881</v>
          </cell>
          <cell r="B3542">
            <v>0.52841800000000005</v>
          </cell>
        </row>
        <row r="3543">
          <cell r="A3543">
            <v>39882</v>
          </cell>
          <cell r="B3543">
            <v>0.52831499999999998</v>
          </cell>
        </row>
        <row r="3544">
          <cell r="A3544">
            <v>39883</v>
          </cell>
          <cell r="B3544">
            <v>0.52821200000000001</v>
          </cell>
        </row>
        <row r="3545">
          <cell r="A3545">
            <v>39884</v>
          </cell>
          <cell r="B3545">
            <v>0.52810900000000005</v>
          </cell>
        </row>
        <row r="3546">
          <cell r="A3546">
            <v>39885</v>
          </cell>
          <cell r="B3546">
            <v>0.52800599999999998</v>
          </cell>
        </row>
        <row r="3547">
          <cell r="A3547">
            <v>39886</v>
          </cell>
          <cell r="B3547">
            <v>0.52790300000000001</v>
          </cell>
        </row>
        <row r="3548">
          <cell r="A3548">
            <v>39887</v>
          </cell>
          <cell r="B3548">
            <v>0.52780000000000005</v>
          </cell>
        </row>
        <row r="3549">
          <cell r="A3549">
            <v>39888</v>
          </cell>
          <cell r="B3549">
            <v>0.527698</v>
          </cell>
        </row>
        <row r="3550">
          <cell r="A3550">
            <v>39889</v>
          </cell>
          <cell r="B3550">
            <v>0.52759500000000004</v>
          </cell>
        </row>
        <row r="3551">
          <cell r="A3551">
            <v>39890</v>
          </cell>
          <cell r="B3551">
            <v>0.52749199999999996</v>
          </cell>
        </row>
        <row r="3552">
          <cell r="A3552">
            <v>39891</v>
          </cell>
          <cell r="B3552">
            <v>0.527389</v>
          </cell>
        </row>
        <row r="3553">
          <cell r="A3553">
            <v>39892</v>
          </cell>
          <cell r="B3553">
            <v>0.52728600000000003</v>
          </cell>
        </row>
        <row r="3554">
          <cell r="A3554">
            <v>39893</v>
          </cell>
          <cell r="B3554">
            <v>0.52718299999999996</v>
          </cell>
        </row>
        <row r="3555">
          <cell r="A3555">
            <v>39894</v>
          </cell>
          <cell r="B3555">
            <v>0.52707999999999999</v>
          </cell>
        </row>
        <row r="3556">
          <cell r="A3556">
            <v>39895</v>
          </cell>
          <cell r="B3556">
            <v>0.52697799999999995</v>
          </cell>
        </row>
        <row r="3557">
          <cell r="A3557">
            <v>39896</v>
          </cell>
          <cell r="B3557">
            <v>0.52687499999999998</v>
          </cell>
        </row>
        <row r="3558">
          <cell r="A3558">
            <v>39897</v>
          </cell>
          <cell r="B3558">
            <v>0.52677200000000002</v>
          </cell>
        </row>
        <row r="3559">
          <cell r="A3559">
            <v>39898</v>
          </cell>
          <cell r="B3559">
            <v>0.52666900000000005</v>
          </cell>
        </row>
        <row r="3560">
          <cell r="A3560">
            <v>39899</v>
          </cell>
          <cell r="B3560">
            <v>0.52656700000000001</v>
          </cell>
        </row>
        <row r="3561">
          <cell r="A3561">
            <v>39900</v>
          </cell>
          <cell r="B3561">
            <v>0.52646400000000004</v>
          </cell>
        </row>
        <row r="3562">
          <cell r="A3562">
            <v>39901</v>
          </cell>
          <cell r="B3562">
            <v>0.52636099999999997</v>
          </cell>
        </row>
        <row r="3563">
          <cell r="A3563">
            <v>39902</v>
          </cell>
          <cell r="B3563">
            <v>0.526258</v>
          </cell>
        </row>
        <row r="3564">
          <cell r="A3564">
            <v>39903</v>
          </cell>
          <cell r="B3564">
            <v>0.52615599999999996</v>
          </cell>
        </row>
        <row r="3565">
          <cell r="A3565">
            <v>39904</v>
          </cell>
          <cell r="B3565">
            <v>0.52605299999999999</v>
          </cell>
        </row>
        <row r="3566">
          <cell r="A3566">
            <v>39905</v>
          </cell>
          <cell r="B3566">
            <v>0.52595099999999995</v>
          </cell>
        </row>
        <row r="3567">
          <cell r="A3567">
            <v>39906</v>
          </cell>
          <cell r="B3567">
            <v>0.52584799999999998</v>
          </cell>
        </row>
        <row r="3568">
          <cell r="A3568">
            <v>39907</v>
          </cell>
          <cell r="B3568">
            <v>0.52574500000000002</v>
          </cell>
        </row>
        <row r="3569">
          <cell r="A3569">
            <v>39908</v>
          </cell>
          <cell r="B3569">
            <v>0.52564299999999997</v>
          </cell>
        </row>
        <row r="3570">
          <cell r="A3570">
            <v>39909</v>
          </cell>
          <cell r="B3570">
            <v>0.52554000000000001</v>
          </cell>
        </row>
        <row r="3571">
          <cell r="A3571">
            <v>39910</v>
          </cell>
          <cell r="B3571">
            <v>0.52543799999999996</v>
          </cell>
        </row>
        <row r="3572">
          <cell r="A3572">
            <v>39911</v>
          </cell>
          <cell r="B3572">
            <v>0.525335</v>
          </cell>
        </row>
        <row r="3573">
          <cell r="A3573">
            <v>39912</v>
          </cell>
          <cell r="B3573">
            <v>0.52523299999999995</v>
          </cell>
        </row>
        <row r="3574">
          <cell r="A3574">
            <v>39913</v>
          </cell>
          <cell r="B3574">
            <v>0.52513100000000001</v>
          </cell>
        </row>
        <row r="3575">
          <cell r="A3575">
            <v>39914</v>
          </cell>
          <cell r="B3575">
            <v>0.52502800000000005</v>
          </cell>
        </row>
        <row r="3576">
          <cell r="A3576">
            <v>39915</v>
          </cell>
          <cell r="B3576">
            <v>0.524926</v>
          </cell>
        </row>
        <row r="3577">
          <cell r="A3577">
            <v>39916</v>
          </cell>
          <cell r="B3577">
            <v>0.52482300000000004</v>
          </cell>
        </row>
        <row r="3578">
          <cell r="A3578">
            <v>39917</v>
          </cell>
          <cell r="B3578">
            <v>0.52472099999999999</v>
          </cell>
        </row>
        <row r="3579">
          <cell r="A3579">
            <v>39918</v>
          </cell>
          <cell r="B3579">
            <v>0.52461899999999995</v>
          </cell>
        </row>
        <row r="3580">
          <cell r="A3580">
            <v>39919</v>
          </cell>
          <cell r="B3580">
            <v>0.52451599999999998</v>
          </cell>
        </row>
        <row r="3581">
          <cell r="A3581">
            <v>39920</v>
          </cell>
          <cell r="B3581">
            <v>0.52441400000000005</v>
          </cell>
        </row>
        <row r="3582">
          <cell r="A3582">
            <v>39921</v>
          </cell>
          <cell r="B3582">
            <v>0.524312</v>
          </cell>
        </row>
        <row r="3583">
          <cell r="A3583">
            <v>39922</v>
          </cell>
          <cell r="B3583">
            <v>0.52420999999999995</v>
          </cell>
        </row>
        <row r="3584">
          <cell r="A3584">
            <v>39923</v>
          </cell>
          <cell r="B3584">
            <v>0.52410699999999999</v>
          </cell>
        </row>
        <row r="3585">
          <cell r="A3585">
            <v>39924</v>
          </cell>
          <cell r="B3585">
            <v>0.52400500000000005</v>
          </cell>
        </row>
        <row r="3586">
          <cell r="A3586">
            <v>39925</v>
          </cell>
          <cell r="B3586">
            <v>0.52390300000000001</v>
          </cell>
        </row>
        <row r="3587">
          <cell r="A3587">
            <v>39926</v>
          </cell>
          <cell r="B3587">
            <v>0.52380099999999996</v>
          </cell>
        </row>
        <row r="3588">
          <cell r="A3588">
            <v>39927</v>
          </cell>
          <cell r="B3588">
            <v>0.52369900000000003</v>
          </cell>
        </row>
        <row r="3589">
          <cell r="A3589">
            <v>39928</v>
          </cell>
          <cell r="B3589">
            <v>0.52359599999999995</v>
          </cell>
        </row>
        <row r="3590">
          <cell r="A3590">
            <v>39929</v>
          </cell>
          <cell r="B3590">
            <v>0.52349400000000001</v>
          </cell>
        </row>
        <row r="3591">
          <cell r="A3591">
            <v>39930</v>
          </cell>
          <cell r="B3591">
            <v>0.52339199999999997</v>
          </cell>
        </row>
        <row r="3592">
          <cell r="A3592">
            <v>39931</v>
          </cell>
          <cell r="B3592">
            <v>0.52329000000000003</v>
          </cell>
        </row>
        <row r="3593">
          <cell r="A3593">
            <v>39932</v>
          </cell>
          <cell r="B3593">
            <v>0.52318799999999999</v>
          </cell>
        </row>
        <row r="3594">
          <cell r="A3594">
            <v>39933</v>
          </cell>
          <cell r="B3594">
            <v>0.52308600000000005</v>
          </cell>
        </row>
        <row r="3595">
          <cell r="A3595">
            <v>39934</v>
          </cell>
          <cell r="B3595">
            <v>0.522984</v>
          </cell>
        </row>
        <row r="3596">
          <cell r="A3596">
            <v>39935</v>
          </cell>
          <cell r="B3596">
            <v>0.52288199999999996</v>
          </cell>
        </row>
        <row r="3597">
          <cell r="A3597">
            <v>39936</v>
          </cell>
          <cell r="B3597">
            <v>0.52278000000000002</v>
          </cell>
        </row>
        <row r="3598">
          <cell r="A3598">
            <v>39937</v>
          </cell>
          <cell r="B3598">
            <v>0.52267799999999998</v>
          </cell>
        </row>
        <row r="3599">
          <cell r="A3599">
            <v>39938</v>
          </cell>
          <cell r="B3599">
            <v>0.52257600000000004</v>
          </cell>
        </row>
        <row r="3600">
          <cell r="A3600">
            <v>39939</v>
          </cell>
          <cell r="B3600">
            <v>0.52247399999999999</v>
          </cell>
        </row>
        <row r="3601">
          <cell r="A3601">
            <v>39940</v>
          </cell>
          <cell r="B3601">
            <v>0.52237199999999995</v>
          </cell>
        </row>
        <row r="3602">
          <cell r="A3602">
            <v>39941</v>
          </cell>
          <cell r="B3602">
            <v>0.52227000000000001</v>
          </cell>
        </row>
        <row r="3603">
          <cell r="A3603">
            <v>39942</v>
          </cell>
          <cell r="B3603">
            <v>0.52216899999999999</v>
          </cell>
        </row>
        <row r="3604">
          <cell r="A3604">
            <v>39943</v>
          </cell>
          <cell r="B3604">
            <v>0.52206699999999995</v>
          </cell>
        </row>
        <row r="3605">
          <cell r="A3605">
            <v>39944</v>
          </cell>
          <cell r="B3605">
            <v>0.52196500000000001</v>
          </cell>
        </row>
        <row r="3606">
          <cell r="A3606">
            <v>39945</v>
          </cell>
          <cell r="B3606">
            <v>0.52186299999999997</v>
          </cell>
        </row>
        <row r="3607">
          <cell r="A3607">
            <v>39946</v>
          </cell>
          <cell r="B3607">
            <v>0.52176100000000003</v>
          </cell>
        </row>
        <row r="3608">
          <cell r="A3608">
            <v>39947</v>
          </cell>
          <cell r="B3608">
            <v>0.52166000000000001</v>
          </cell>
        </row>
        <row r="3609">
          <cell r="A3609">
            <v>39948</v>
          </cell>
          <cell r="B3609">
            <v>0.52155799999999997</v>
          </cell>
        </row>
        <row r="3610">
          <cell r="A3610">
            <v>39949</v>
          </cell>
          <cell r="B3610">
            <v>0.52145600000000003</v>
          </cell>
        </row>
        <row r="3611">
          <cell r="A3611">
            <v>39950</v>
          </cell>
          <cell r="B3611">
            <v>0.52135399999999998</v>
          </cell>
        </row>
        <row r="3612">
          <cell r="A3612">
            <v>39951</v>
          </cell>
          <cell r="B3612">
            <v>0.52125299999999997</v>
          </cell>
        </row>
        <row r="3613">
          <cell r="A3613">
            <v>39952</v>
          </cell>
          <cell r="B3613">
            <v>0.52115100000000003</v>
          </cell>
        </row>
        <row r="3614">
          <cell r="A3614">
            <v>39953</v>
          </cell>
          <cell r="B3614">
            <v>0.52104899999999998</v>
          </cell>
        </row>
        <row r="3615">
          <cell r="A3615">
            <v>39954</v>
          </cell>
          <cell r="B3615">
            <v>0.52094799999999997</v>
          </cell>
        </row>
        <row r="3616">
          <cell r="A3616">
            <v>39955</v>
          </cell>
          <cell r="B3616">
            <v>0.52084600000000003</v>
          </cell>
        </row>
        <row r="3617">
          <cell r="A3617">
            <v>39956</v>
          </cell>
          <cell r="B3617">
            <v>0.52074500000000001</v>
          </cell>
        </row>
        <row r="3618">
          <cell r="A3618">
            <v>39957</v>
          </cell>
          <cell r="B3618">
            <v>0.52064299999999997</v>
          </cell>
        </row>
        <row r="3619">
          <cell r="A3619">
            <v>39958</v>
          </cell>
          <cell r="B3619">
            <v>0.52054100000000003</v>
          </cell>
        </row>
        <row r="3620">
          <cell r="A3620">
            <v>39959</v>
          </cell>
          <cell r="B3620">
            <v>0.52044000000000001</v>
          </cell>
        </row>
        <row r="3621">
          <cell r="A3621">
            <v>39960</v>
          </cell>
          <cell r="B3621">
            <v>0.52033799999999997</v>
          </cell>
        </row>
        <row r="3622">
          <cell r="A3622">
            <v>39961</v>
          </cell>
          <cell r="B3622">
            <v>0.52023699999999995</v>
          </cell>
        </row>
        <row r="3623">
          <cell r="A3623">
            <v>39962</v>
          </cell>
          <cell r="B3623">
            <v>0.52013600000000004</v>
          </cell>
        </row>
        <row r="3624">
          <cell r="A3624">
            <v>39963</v>
          </cell>
          <cell r="B3624">
            <v>0.520034</v>
          </cell>
        </row>
        <row r="3625">
          <cell r="A3625">
            <v>39964</v>
          </cell>
          <cell r="B3625">
            <v>0.51993299999999998</v>
          </cell>
        </row>
        <row r="3626">
          <cell r="A3626">
            <v>39965</v>
          </cell>
          <cell r="B3626">
            <v>0.51983100000000004</v>
          </cell>
        </row>
        <row r="3627">
          <cell r="A3627">
            <v>39966</v>
          </cell>
          <cell r="B3627">
            <v>0.51973000000000003</v>
          </cell>
        </row>
        <row r="3628">
          <cell r="A3628">
            <v>39967</v>
          </cell>
          <cell r="B3628">
            <v>0.51962799999999998</v>
          </cell>
        </row>
        <row r="3629">
          <cell r="A3629">
            <v>39968</v>
          </cell>
          <cell r="B3629">
            <v>0.51952699999999996</v>
          </cell>
        </row>
        <row r="3630">
          <cell r="A3630">
            <v>39969</v>
          </cell>
          <cell r="B3630">
            <v>0.51942600000000005</v>
          </cell>
        </row>
        <row r="3631">
          <cell r="A3631">
            <v>39970</v>
          </cell>
          <cell r="B3631">
            <v>0.51932500000000004</v>
          </cell>
        </row>
        <row r="3632">
          <cell r="A3632">
            <v>39971</v>
          </cell>
          <cell r="B3632">
            <v>0.51922299999999999</v>
          </cell>
        </row>
        <row r="3633">
          <cell r="A3633">
            <v>39972</v>
          </cell>
          <cell r="B3633">
            <v>0.51912199999999997</v>
          </cell>
        </row>
        <row r="3634">
          <cell r="A3634">
            <v>39973</v>
          </cell>
          <cell r="B3634">
            <v>0.51902099999999995</v>
          </cell>
        </row>
        <row r="3635">
          <cell r="A3635">
            <v>39974</v>
          </cell>
          <cell r="B3635">
            <v>0.51891900000000002</v>
          </cell>
        </row>
        <row r="3636">
          <cell r="A3636">
            <v>39975</v>
          </cell>
          <cell r="B3636">
            <v>0.518818</v>
          </cell>
        </row>
        <row r="3637">
          <cell r="A3637">
            <v>39976</v>
          </cell>
          <cell r="B3637">
            <v>0.51871699999999998</v>
          </cell>
        </row>
        <row r="3638">
          <cell r="A3638">
            <v>39977</v>
          </cell>
          <cell r="B3638">
            <v>0.51861599999999997</v>
          </cell>
        </row>
        <row r="3639">
          <cell r="A3639">
            <v>39978</v>
          </cell>
          <cell r="B3639">
            <v>0.51851499999999995</v>
          </cell>
        </row>
        <row r="3640">
          <cell r="A3640">
            <v>39979</v>
          </cell>
          <cell r="B3640">
            <v>0.51841400000000004</v>
          </cell>
        </row>
        <row r="3641">
          <cell r="A3641">
            <v>39980</v>
          </cell>
          <cell r="B3641">
            <v>0.51831300000000002</v>
          </cell>
        </row>
        <row r="3642">
          <cell r="A3642">
            <v>39981</v>
          </cell>
          <cell r="B3642">
            <v>0.51821099999999998</v>
          </cell>
        </row>
        <row r="3643">
          <cell r="A3643">
            <v>39982</v>
          </cell>
          <cell r="B3643">
            <v>0.51810999999999996</v>
          </cell>
        </row>
        <row r="3644">
          <cell r="A3644">
            <v>39983</v>
          </cell>
          <cell r="B3644">
            <v>0.51800900000000005</v>
          </cell>
        </row>
        <row r="3645">
          <cell r="A3645">
            <v>39984</v>
          </cell>
          <cell r="B3645">
            <v>0.51790800000000004</v>
          </cell>
        </row>
        <row r="3646">
          <cell r="A3646">
            <v>39985</v>
          </cell>
          <cell r="B3646">
            <v>0.51780700000000002</v>
          </cell>
        </row>
        <row r="3647">
          <cell r="A3647">
            <v>39986</v>
          </cell>
          <cell r="B3647">
            <v>0.517706</v>
          </cell>
        </row>
        <row r="3648">
          <cell r="A3648">
            <v>39987</v>
          </cell>
          <cell r="B3648">
            <v>0.51760499999999998</v>
          </cell>
        </row>
        <row r="3649">
          <cell r="A3649">
            <v>39988</v>
          </cell>
          <cell r="B3649">
            <v>0.51750399999999996</v>
          </cell>
        </row>
        <row r="3650">
          <cell r="A3650">
            <v>39989</v>
          </cell>
          <cell r="B3650">
            <v>0.51740299999999995</v>
          </cell>
        </row>
        <row r="3651">
          <cell r="A3651">
            <v>39990</v>
          </cell>
          <cell r="B3651">
            <v>0.51730299999999996</v>
          </cell>
        </row>
        <row r="3652">
          <cell r="A3652">
            <v>39991</v>
          </cell>
          <cell r="B3652">
            <v>0.51720200000000005</v>
          </cell>
        </row>
        <row r="3653">
          <cell r="A3653">
            <v>39992</v>
          </cell>
          <cell r="B3653">
            <v>0.51710100000000003</v>
          </cell>
        </row>
        <row r="3654">
          <cell r="A3654">
            <v>39993</v>
          </cell>
          <cell r="B3654">
            <v>0.51700000000000002</v>
          </cell>
        </row>
      </sheetData>
      <sheetData sheetId="13" refreshError="1">
        <row r="1">
          <cell r="B1" t="str">
            <v>MCCOMED</v>
          </cell>
          <cell r="C1">
            <v>10001</v>
          </cell>
        </row>
        <row r="2">
          <cell r="B2" t="str">
            <v>MCECAR</v>
          </cell>
          <cell r="C2">
            <v>10002</v>
          </cell>
        </row>
        <row r="3">
          <cell r="B3" t="str">
            <v>MCPJM</v>
          </cell>
          <cell r="C3">
            <v>10003</v>
          </cell>
        </row>
        <row r="4">
          <cell r="B4" t="str">
            <v>MCWEST</v>
          </cell>
          <cell r="C4">
            <v>10004</v>
          </cell>
        </row>
        <row r="5">
          <cell r="B5" t="str">
            <v>MCENTRG</v>
          </cell>
          <cell r="C5">
            <v>10005</v>
          </cell>
        </row>
        <row r="6">
          <cell r="B6" t="str">
            <v>MCERCOT</v>
          </cell>
          <cell r="C6">
            <v>10006</v>
          </cell>
        </row>
        <row r="7">
          <cell r="B7" t="str">
            <v>MCSERC</v>
          </cell>
          <cell r="C7">
            <v>10007</v>
          </cell>
        </row>
        <row r="8">
          <cell r="B8" t="str">
            <v>MCSPP</v>
          </cell>
          <cell r="C8">
            <v>10008</v>
          </cell>
        </row>
        <row r="9">
          <cell r="B9" t="str">
            <v>MCNYPP</v>
          </cell>
          <cell r="C9">
            <v>10009</v>
          </cell>
        </row>
        <row r="10">
          <cell r="B10" t="str">
            <v>MCSPREAD</v>
          </cell>
          <cell r="C10">
            <v>10010</v>
          </cell>
        </row>
        <row r="11">
          <cell r="B11" t="str">
            <v>MCHQ</v>
          </cell>
          <cell r="C11">
            <v>10011</v>
          </cell>
        </row>
        <row r="12">
          <cell r="B12" t="str">
            <v>MCHQH</v>
          </cell>
          <cell r="C12">
            <v>10012</v>
          </cell>
        </row>
        <row r="13">
          <cell r="B13" t="str">
            <v>MCAMEREN</v>
          </cell>
          <cell r="C13">
            <v>10013</v>
          </cell>
        </row>
        <row r="14">
          <cell r="B14" t="str">
            <v>MCNEPOOL</v>
          </cell>
          <cell r="C14">
            <v>10022</v>
          </cell>
        </row>
        <row r="15">
          <cell r="B15" t="str">
            <v>SPCOMED</v>
          </cell>
          <cell r="C15">
            <v>20001</v>
          </cell>
        </row>
        <row r="16">
          <cell r="B16" t="str">
            <v>SPECAR</v>
          </cell>
          <cell r="C16">
            <v>20002</v>
          </cell>
        </row>
        <row r="17">
          <cell r="B17" t="str">
            <v>SPPJM</v>
          </cell>
          <cell r="C17">
            <v>20003</v>
          </cell>
        </row>
        <row r="18">
          <cell r="B18" t="str">
            <v>SPWEST</v>
          </cell>
          <cell r="C18">
            <v>20004</v>
          </cell>
        </row>
        <row r="19">
          <cell r="B19" t="str">
            <v>SPENTRG</v>
          </cell>
          <cell r="C19">
            <v>20005</v>
          </cell>
        </row>
        <row r="20">
          <cell r="B20" t="str">
            <v>SPERCOT</v>
          </cell>
          <cell r="C20">
            <v>20006</v>
          </cell>
        </row>
        <row r="21">
          <cell r="B21" t="str">
            <v>SPSERC</v>
          </cell>
          <cell r="C21">
            <v>20007</v>
          </cell>
        </row>
        <row r="22">
          <cell r="B22" t="str">
            <v>SPSPP</v>
          </cell>
          <cell r="C22">
            <v>20008</v>
          </cell>
        </row>
        <row r="23">
          <cell r="B23" t="str">
            <v>SPNYPP</v>
          </cell>
          <cell r="C23">
            <v>20009</v>
          </cell>
        </row>
        <row r="24">
          <cell r="B24" t="str">
            <v>SPSPREAD</v>
          </cell>
          <cell r="C24">
            <v>20010</v>
          </cell>
        </row>
        <row r="25">
          <cell r="B25" t="str">
            <v>SPHQ</v>
          </cell>
          <cell r="C25">
            <v>20011</v>
          </cell>
        </row>
        <row r="26">
          <cell r="B26" t="str">
            <v>SPHQH</v>
          </cell>
          <cell r="C26">
            <v>20012</v>
          </cell>
        </row>
        <row r="27">
          <cell r="B27" t="str">
            <v>SPAMEREN</v>
          </cell>
          <cell r="C27">
            <v>20013</v>
          </cell>
        </row>
        <row r="28">
          <cell r="B28" t="str">
            <v>SPDUKE</v>
          </cell>
          <cell r="C28">
            <v>20014</v>
          </cell>
        </row>
        <row r="29">
          <cell r="B29" t="str">
            <v>SPTVA</v>
          </cell>
          <cell r="C29">
            <v>20015</v>
          </cell>
        </row>
        <row r="30">
          <cell r="B30" t="str">
            <v>SPAEPTX</v>
          </cell>
          <cell r="C30">
            <v>20016</v>
          </cell>
        </row>
        <row r="31">
          <cell r="B31" t="str">
            <v>splge</v>
          </cell>
          <cell r="C31">
            <v>20017</v>
          </cell>
        </row>
        <row r="32">
          <cell r="B32" t="str">
            <v>SPAWMTLY</v>
          </cell>
          <cell r="C32">
            <v>20018</v>
          </cell>
        </row>
        <row r="33">
          <cell r="B33" t="str">
            <v>SPWRMTLY</v>
          </cell>
          <cell r="C33">
            <v>20019</v>
          </cell>
        </row>
        <row r="34">
          <cell r="B34" t="str">
            <v>WHDESER</v>
          </cell>
          <cell r="C34">
            <v>20020</v>
          </cell>
        </row>
        <row r="35">
          <cell r="B35" t="str">
            <v>SPCOOP</v>
          </cell>
          <cell r="C35">
            <v>20021</v>
          </cell>
        </row>
        <row r="36">
          <cell r="B36" t="str">
            <v>SPED</v>
          </cell>
          <cell r="C36">
            <v>20022</v>
          </cell>
        </row>
        <row r="37">
          <cell r="B37" t="str">
            <v>SPED</v>
          </cell>
          <cell r="C37">
            <v>20022</v>
          </cell>
        </row>
        <row r="38">
          <cell r="B38" t="str">
            <v>SPMIDHR</v>
          </cell>
          <cell r="C38">
            <v>20027</v>
          </cell>
        </row>
        <row r="39">
          <cell r="B39" t="str">
            <v>SPCORN</v>
          </cell>
          <cell r="C39">
            <v>20028</v>
          </cell>
        </row>
        <row r="40">
          <cell r="B40" t="str">
            <v>DMCOMED</v>
          </cell>
          <cell r="C40">
            <v>30001</v>
          </cell>
        </row>
        <row r="41">
          <cell r="B41" t="str">
            <v>DMECAR</v>
          </cell>
          <cell r="C41">
            <v>30002</v>
          </cell>
        </row>
        <row r="42">
          <cell r="B42" t="str">
            <v>DMPJM</v>
          </cell>
          <cell r="C42">
            <v>30003</v>
          </cell>
        </row>
        <row r="43">
          <cell r="B43" t="str">
            <v>DMWEST</v>
          </cell>
          <cell r="C43">
            <v>30004</v>
          </cell>
        </row>
        <row r="44">
          <cell r="B44" t="str">
            <v>DMENTRG</v>
          </cell>
          <cell r="C44">
            <v>30005</v>
          </cell>
        </row>
        <row r="45">
          <cell r="B45" t="str">
            <v>DMERCOT</v>
          </cell>
          <cell r="C45">
            <v>30006</v>
          </cell>
        </row>
        <row r="46">
          <cell r="B46" t="str">
            <v>DMSERC</v>
          </cell>
          <cell r="C46">
            <v>30007</v>
          </cell>
        </row>
        <row r="47">
          <cell r="B47" t="str">
            <v>DMSPP</v>
          </cell>
          <cell r="C47">
            <v>30008</v>
          </cell>
        </row>
        <row r="48">
          <cell r="B48" t="str">
            <v>DMNYPP</v>
          </cell>
          <cell r="C48">
            <v>30009</v>
          </cell>
        </row>
        <row r="49">
          <cell r="B49" t="str">
            <v>DMSPREAD</v>
          </cell>
          <cell r="C49">
            <v>30010</v>
          </cell>
        </row>
        <row r="50">
          <cell r="B50" t="str">
            <v>DMHQ</v>
          </cell>
          <cell r="C50">
            <v>30011</v>
          </cell>
        </row>
        <row r="51">
          <cell r="B51" t="str">
            <v>DMHQH</v>
          </cell>
          <cell r="C51">
            <v>30012</v>
          </cell>
        </row>
        <row r="52">
          <cell r="B52" t="str">
            <v>DMAMEREN</v>
          </cell>
          <cell r="C52">
            <v>30013</v>
          </cell>
        </row>
        <row r="53">
          <cell r="B53" t="str">
            <v>DMNEPOOL</v>
          </cell>
          <cell r="C53">
            <v>30014</v>
          </cell>
        </row>
        <row r="54">
          <cell r="B54" t="str">
            <v>DMCPL</v>
          </cell>
          <cell r="C54">
            <v>30015</v>
          </cell>
        </row>
        <row r="55">
          <cell r="B55" t="str">
            <v>DMCARR</v>
          </cell>
          <cell r="C55">
            <v>30016</v>
          </cell>
        </row>
        <row r="56">
          <cell r="B56" t="str">
            <v>DMED</v>
          </cell>
          <cell r="C56">
            <v>30017</v>
          </cell>
        </row>
        <row r="57">
          <cell r="B57" t="str">
            <v>IPCOMED</v>
          </cell>
          <cell r="C57">
            <v>40001</v>
          </cell>
        </row>
        <row r="58">
          <cell r="B58" t="str">
            <v>IPECAR</v>
          </cell>
          <cell r="C58">
            <v>40002</v>
          </cell>
        </row>
        <row r="59">
          <cell r="B59" t="str">
            <v>IPPJM</v>
          </cell>
          <cell r="C59">
            <v>40003</v>
          </cell>
        </row>
        <row r="60">
          <cell r="B60" t="str">
            <v>IPWEST</v>
          </cell>
          <cell r="C60">
            <v>40004</v>
          </cell>
        </row>
        <row r="61">
          <cell r="B61" t="str">
            <v>IPENTRG</v>
          </cell>
          <cell r="C61">
            <v>40005</v>
          </cell>
        </row>
        <row r="62">
          <cell r="B62" t="str">
            <v>IPERCOT</v>
          </cell>
          <cell r="C62">
            <v>40006</v>
          </cell>
        </row>
        <row r="63">
          <cell r="B63" t="str">
            <v>IPSERC</v>
          </cell>
          <cell r="C63">
            <v>40007</v>
          </cell>
        </row>
        <row r="64">
          <cell r="B64" t="str">
            <v>IPSPP</v>
          </cell>
          <cell r="C64">
            <v>40008</v>
          </cell>
        </row>
        <row r="65">
          <cell r="B65" t="str">
            <v>IPNYPP</v>
          </cell>
          <cell r="C65">
            <v>40009</v>
          </cell>
        </row>
        <row r="66">
          <cell r="B66" t="str">
            <v>IPSPREAD</v>
          </cell>
          <cell r="C66">
            <v>40010</v>
          </cell>
        </row>
        <row r="67">
          <cell r="B67" t="str">
            <v>IPHQ</v>
          </cell>
          <cell r="C67">
            <v>40011</v>
          </cell>
        </row>
        <row r="68">
          <cell r="B68" t="str">
            <v>IPHQH</v>
          </cell>
          <cell r="C68">
            <v>40012</v>
          </cell>
        </row>
        <row r="69">
          <cell r="B69" t="str">
            <v>IPAMEREN</v>
          </cell>
          <cell r="C69">
            <v>40013</v>
          </cell>
        </row>
        <row r="70">
          <cell r="B70" t="str">
            <v>IPTVA</v>
          </cell>
          <cell r="C70">
            <v>40015</v>
          </cell>
        </row>
        <row r="71">
          <cell r="B71" t="str">
            <v>GFCOMED</v>
          </cell>
          <cell r="C71">
            <v>50001</v>
          </cell>
        </row>
        <row r="72">
          <cell r="B72" t="str">
            <v>GFECAR</v>
          </cell>
          <cell r="C72">
            <v>50002</v>
          </cell>
        </row>
        <row r="73">
          <cell r="B73" t="str">
            <v>GFPJM</v>
          </cell>
          <cell r="C73">
            <v>50003</v>
          </cell>
        </row>
        <row r="74">
          <cell r="B74" t="str">
            <v>GFWEST</v>
          </cell>
          <cell r="C74">
            <v>50004</v>
          </cell>
        </row>
        <row r="75">
          <cell r="B75" t="str">
            <v>GFENTRG</v>
          </cell>
          <cell r="C75">
            <v>50005</v>
          </cell>
        </row>
        <row r="76">
          <cell r="B76" t="str">
            <v>GFERCOT</v>
          </cell>
          <cell r="C76">
            <v>50006</v>
          </cell>
        </row>
        <row r="77">
          <cell r="B77" t="str">
            <v>GFSERC</v>
          </cell>
          <cell r="C77">
            <v>50007</v>
          </cell>
        </row>
        <row r="78">
          <cell r="B78" t="str">
            <v>GFSPP</v>
          </cell>
          <cell r="C78">
            <v>50008</v>
          </cell>
        </row>
        <row r="79">
          <cell r="B79" t="str">
            <v>GFNYPP</v>
          </cell>
          <cell r="C79">
            <v>50009</v>
          </cell>
        </row>
        <row r="80">
          <cell r="B80" t="str">
            <v>GFSPREAD</v>
          </cell>
          <cell r="C80">
            <v>50010</v>
          </cell>
        </row>
        <row r="81">
          <cell r="B81" t="str">
            <v>GFHQ</v>
          </cell>
          <cell r="C81">
            <v>50011</v>
          </cell>
        </row>
        <row r="82">
          <cell r="B82" t="str">
            <v>GFHQH</v>
          </cell>
          <cell r="C82">
            <v>50012</v>
          </cell>
        </row>
        <row r="83">
          <cell r="B83" t="str">
            <v>GFAMEREN</v>
          </cell>
          <cell r="C83">
            <v>50013</v>
          </cell>
        </row>
        <row r="84">
          <cell r="B84" t="str">
            <v>RRCOMED</v>
          </cell>
          <cell r="C84">
            <v>60001</v>
          </cell>
        </row>
        <row r="85">
          <cell r="B85" t="str">
            <v>RRECAR</v>
          </cell>
          <cell r="C85">
            <v>60002</v>
          </cell>
        </row>
        <row r="86">
          <cell r="B86" t="str">
            <v>RRPJM</v>
          </cell>
          <cell r="C86">
            <v>60003</v>
          </cell>
        </row>
        <row r="87">
          <cell r="B87" t="str">
            <v>RRWEST</v>
          </cell>
          <cell r="C87">
            <v>60004</v>
          </cell>
        </row>
        <row r="88">
          <cell r="B88" t="str">
            <v>RRENTRG</v>
          </cell>
          <cell r="C88">
            <v>60005</v>
          </cell>
        </row>
        <row r="89">
          <cell r="B89" t="str">
            <v>RRERCOT</v>
          </cell>
          <cell r="C89">
            <v>60006</v>
          </cell>
        </row>
        <row r="90">
          <cell r="B90" t="str">
            <v>RRSERC</v>
          </cell>
          <cell r="C90">
            <v>60007</v>
          </cell>
        </row>
        <row r="91">
          <cell r="B91" t="str">
            <v>RRSPP</v>
          </cell>
          <cell r="C91">
            <v>60008</v>
          </cell>
        </row>
        <row r="92">
          <cell r="B92" t="str">
            <v>RRNYPP</v>
          </cell>
          <cell r="C92">
            <v>60009</v>
          </cell>
        </row>
        <row r="93">
          <cell r="B93" t="str">
            <v>RRSPREAD</v>
          </cell>
          <cell r="C93">
            <v>60010</v>
          </cell>
        </row>
        <row r="94">
          <cell r="B94" t="str">
            <v>RRHQ</v>
          </cell>
          <cell r="C94">
            <v>60011</v>
          </cell>
        </row>
        <row r="95">
          <cell r="B95" t="str">
            <v>RRHQH</v>
          </cell>
          <cell r="C95">
            <v>60012</v>
          </cell>
        </row>
        <row r="96">
          <cell r="B96" t="str">
            <v>RRAMEREN</v>
          </cell>
          <cell r="C96">
            <v>60013</v>
          </cell>
        </row>
        <row r="97">
          <cell r="B97" t="str">
            <v>RRDUKE</v>
          </cell>
          <cell r="C97">
            <v>60014</v>
          </cell>
        </row>
        <row r="98">
          <cell r="B98" t="str">
            <v>RRNIMO</v>
          </cell>
          <cell r="C98">
            <v>60015</v>
          </cell>
        </row>
        <row r="99">
          <cell r="B99" t="str">
            <v>RR24HR</v>
          </cell>
          <cell r="C99">
            <v>60016</v>
          </cell>
        </row>
        <row r="100">
          <cell r="B100" t="str">
            <v>rrpjmpl</v>
          </cell>
          <cell r="C100">
            <v>60017</v>
          </cell>
        </row>
        <row r="101">
          <cell r="B101" t="str">
            <v>RRTRANS</v>
          </cell>
          <cell r="C101">
            <v>60018</v>
          </cell>
        </row>
        <row r="102">
          <cell r="B102" t="str">
            <v>RRNATGAS</v>
          </cell>
          <cell r="C102">
            <v>60019</v>
          </cell>
        </row>
        <row r="103">
          <cell r="B103" t="str">
            <v>RRTVA</v>
          </cell>
          <cell r="C103">
            <v>60020</v>
          </cell>
        </row>
        <row r="104">
          <cell r="B104" t="str">
            <v>RREUA</v>
          </cell>
          <cell r="C104">
            <v>60021</v>
          </cell>
        </row>
        <row r="105">
          <cell r="B105" t="str">
            <v>RRNEPOOL</v>
          </cell>
          <cell r="C105">
            <v>60022</v>
          </cell>
        </row>
        <row r="106">
          <cell r="B106" t="str">
            <v>RRNOX</v>
          </cell>
          <cell r="C106">
            <v>60025</v>
          </cell>
        </row>
        <row r="107">
          <cell r="B107" t="str">
            <v>RRED</v>
          </cell>
          <cell r="C107">
            <v>60026</v>
          </cell>
        </row>
        <row r="108">
          <cell r="B108" t="str">
            <v>WRECAR</v>
          </cell>
          <cell r="C108">
            <v>70002</v>
          </cell>
        </row>
        <row r="109">
          <cell r="B109" t="str">
            <v>WRENTRG</v>
          </cell>
          <cell r="C109">
            <v>70005</v>
          </cell>
        </row>
        <row r="110">
          <cell r="B110" t="str">
            <v>WRDAILY</v>
          </cell>
          <cell r="C110">
            <v>70010</v>
          </cell>
        </row>
        <row r="111">
          <cell r="B111" t="str">
            <v>WRTVA</v>
          </cell>
          <cell r="C111">
            <v>70011</v>
          </cell>
        </row>
        <row r="112">
          <cell r="B112" t="str">
            <v>AFECAR</v>
          </cell>
          <cell r="C112">
            <v>80002</v>
          </cell>
        </row>
        <row r="113">
          <cell r="B113" t="str">
            <v>AFPJM</v>
          </cell>
          <cell r="C113">
            <v>80003</v>
          </cell>
        </row>
        <row r="114">
          <cell r="B114" t="str">
            <v>AFENTRG</v>
          </cell>
          <cell r="C114">
            <v>80005</v>
          </cell>
        </row>
        <row r="115">
          <cell r="B115" t="str">
            <v>AFTVA</v>
          </cell>
          <cell r="C115">
            <v>80015</v>
          </cell>
        </row>
        <row r="116">
          <cell r="B116" t="str">
            <v>AFCOB</v>
          </cell>
          <cell r="C116">
            <v>80016</v>
          </cell>
        </row>
        <row r="117">
          <cell r="B117" t="str">
            <v>AF4CRNR</v>
          </cell>
          <cell r="C117">
            <v>80017</v>
          </cell>
        </row>
        <row r="118">
          <cell r="B118" t="str">
            <v>AFMIDC</v>
          </cell>
          <cell r="C118">
            <v>80018</v>
          </cell>
        </row>
        <row r="119">
          <cell r="B119" t="str">
            <v>AFPV</v>
          </cell>
          <cell r="C119">
            <v>80019</v>
          </cell>
        </row>
        <row r="120">
          <cell r="B120" t="str">
            <v>LFECAR</v>
          </cell>
          <cell r="C120">
            <v>90002</v>
          </cell>
        </row>
        <row r="121">
          <cell r="B121" t="str">
            <v>LFPJM</v>
          </cell>
          <cell r="C121">
            <v>90003</v>
          </cell>
        </row>
        <row r="122">
          <cell r="B122" t="str">
            <v>LFENTRG</v>
          </cell>
          <cell r="C122">
            <v>90005</v>
          </cell>
        </row>
        <row r="123">
          <cell r="B123" t="str">
            <v>LFTVA</v>
          </cell>
          <cell r="C123">
            <v>90015</v>
          </cell>
        </row>
        <row r="124">
          <cell r="B124" t="str">
            <v>LFERCOT</v>
          </cell>
          <cell r="C124">
            <v>90016</v>
          </cell>
        </row>
        <row r="125">
          <cell r="B125" t="str">
            <v>AWECAR</v>
          </cell>
          <cell r="C125">
            <v>100002</v>
          </cell>
        </row>
        <row r="126">
          <cell r="B126" t="str">
            <v>AWPJM</v>
          </cell>
          <cell r="C126">
            <v>100003</v>
          </cell>
        </row>
        <row r="127">
          <cell r="B127" t="str">
            <v>AWENTRG</v>
          </cell>
          <cell r="C127">
            <v>100005</v>
          </cell>
        </row>
        <row r="128">
          <cell r="B128" t="str">
            <v>CFNYPP</v>
          </cell>
          <cell r="C128">
            <v>110001</v>
          </cell>
        </row>
        <row r="129">
          <cell r="B129" t="str">
            <v>CFECAR</v>
          </cell>
          <cell r="C129">
            <v>110002</v>
          </cell>
        </row>
        <row r="130">
          <cell r="B130" t="str">
            <v>CFPJM</v>
          </cell>
          <cell r="C130">
            <v>110003</v>
          </cell>
        </row>
        <row r="131">
          <cell r="B131" t="str">
            <v>EPNYPP</v>
          </cell>
          <cell r="C131">
            <v>120001</v>
          </cell>
        </row>
        <row r="132">
          <cell r="B132" t="str">
            <v>EPECAR</v>
          </cell>
          <cell r="C132">
            <v>120002</v>
          </cell>
        </row>
        <row r="133">
          <cell r="B133" t="str">
            <v>EPPJM</v>
          </cell>
          <cell r="C133">
            <v>120003</v>
          </cell>
        </row>
        <row r="134">
          <cell r="B134" t="str">
            <v>EPCOMED</v>
          </cell>
          <cell r="C134">
            <v>120004</v>
          </cell>
        </row>
        <row r="135">
          <cell r="B135" t="str">
            <v>EPENTRG</v>
          </cell>
          <cell r="C135">
            <v>120005</v>
          </cell>
        </row>
        <row r="136">
          <cell r="B136" t="str">
            <v>CPECAR</v>
          </cell>
          <cell r="C136">
            <v>130002</v>
          </cell>
        </row>
        <row r="137">
          <cell r="B137" t="str">
            <v>CPPJM</v>
          </cell>
          <cell r="C137">
            <v>130003</v>
          </cell>
        </row>
        <row r="138">
          <cell r="B138" t="str">
            <v>CPED</v>
          </cell>
          <cell r="C138">
            <v>130017</v>
          </cell>
        </row>
        <row r="139">
          <cell r="B139" t="str">
            <v>CPNEPOOL</v>
          </cell>
          <cell r="C139">
            <v>130022</v>
          </cell>
        </row>
        <row r="140">
          <cell r="B140" t="str">
            <v>CPGSE</v>
          </cell>
          <cell r="C140">
            <v>130023</v>
          </cell>
        </row>
        <row r="141">
          <cell r="B141" t="str">
            <v>CPFGE</v>
          </cell>
          <cell r="C141">
            <v>130024</v>
          </cell>
        </row>
        <row r="142">
          <cell r="B142" t="str">
            <v>CPNEES</v>
          </cell>
          <cell r="C142">
            <v>130029</v>
          </cell>
        </row>
        <row r="143">
          <cell r="B143" t="str">
            <v>PCECAR</v>
          </cell>
          <cell r="C143">
            <v>140002</v>
          </cell>
        </row>
        <row r="144">
          <cell r="B144" t="str">
            <v>PCPJM</v>
          </cell>
          <cell r="C144">
            <v>140003</v>
          </cell>
        </row>
        <row r="145">
          <cell r="B145" t="str">
            <v>JTENTRG</v>
          </cell>
          <cell r="C145">
            <v>150005</v>
          </cell>
        </row>
        <row r="146">
          <cell r="B146" t="str">
            <v>JTTVA</v>
          </cell>
          <cell r="C146">
            <v>150015</v>
          </cell>
        </row>
        <row r="147">
          <cell r="B147" t="str">
            <v>JBECAR</v>
          </cell>
          <cell r="C147">
            <v>160002</v>
          </cell>
        </row>
        <row r="148">
          <cell r="B148" t="str">
            <v>JBPJM</v>
          </cell>
          <cell r="C148">
            <v>160003</v>
          </cell>
        </row>
        <row r="149">
          <cell r="B149" t="str">
            <v>JBNEPOOL</v>
          </cell>
          <cell r="C149">
            <v>160009</v>
          </cell>
        </row>
        <row r="150">
          <cell r="B150" t="str">
            <v>JBSERC</v>
          </cell>
          <cell r="C150">
            <v>160015</v>
          </cell>
        </row>
        <row r="151">
          <cell r="B151" t="str">
            <v>TDENTRG</v>
          </cell>
          <cell r="C151">
            <v>170005</v>
          </cell>
        </row>
        <row r="152">
          <cell r="B152" t="str">
            <v>TDERCOT</v>
          </cell>
          <cell r="C152">
            <v>170006</v>
          </cell>
        </row>
        <row r="153">
          <cell r="B153" t="str">
            <v>TDTVA</v>
          </cell>
          <cell r="C153">
            <v>170015</v>
          </cell>
        </row>
        <row r="154">
          <cell r="B154" t="str">
            <v>TDNG</v>
          </cell>
          <cell r="C154">
            <v>170019</v>
          </cell>
        </row>
        <row r="155">
          <cell r="B155" t="str">
            <v>OTHER</v>
          </cell>
          <cell r="C155">
            <v>990000</v>
          </cell>
        </row>
        <row r="156">
          <cell r="B156" t="str">
            <v>QATST1</v>
          </cell>
          <cell r="C156">
            <v>990001</v>
          </cell>
        </row>
        <row r="157">
          <cell r="B157" t="str">
            <v>QATST2</v>
          </cell>
          <cell r="C157">
            <v>990002</v>
          </cell>
        </row>
        <row r="158">
          <cell r="B158" t="str">
            <v>QATST3</v>
          </cell>
          <cell r="C158">
            <v>990003</v>
          </cell>
        </row>
        <row r="159">
          <cell r="B159" t="str">
            <v>QATST4</v>
          </cell>
          <cell r="C159">
            <v>990004</v>
          </cell>
        </row>
        <row r="160">
          <cell r="B160" t="str">
            <v>SPCPL</v>
          </cell>
          <cell r="C160">
            <v>20026</v>
          </cell>
        </row>
        <row r="161">
          <cell r="B161" t="str">
            <v>EPCOB</v>
          </cell>
          <cell r="C161">
            <v>120016</v>
          </cell>
        </row>
        <row r="162">
          <cell r="B162" t="str">
            <v>EPPV</v>
          </cell>
          <cell r="C162">
            <v>120019</v>
          </cell>
        </row>
        <row r="163">
          <cell r="B163" t="str">
            <v>SPJTMTLY</v>
          </cell>
          <cell r="C163">
            <v>20032</v>
          </cell>
        </row>
        <row r="164">
          <cell r="B164" t="str">
            <v>tdng</v>
          </cell>
          <cell r="C164">
            <v>170019</v>
          </cell>
        </row>
        <row r="165">
          <cell r="B165" t="str">
            <v>LFNG</v>
          </cell>
          <cell r="C165">
            <v>9001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General"/>
      <sheetName val="Valuation"/>
      <sheetName val="NEI"/>
      <sheetName val="Etown SERP"/>
      <sheetName val="Etown Directors"/>
      <sheetName val="Customize Your Invoice"/>
      <sheetName val="Assumptions"/>
      <sheetName val="Etown_SERP"/>
      <sheetName val="Etown_Directors"/>
      <sheetName val="Customize_Your_Invoice"/>
      <sheetName val="CA"/>
      <sheetName val="C LTV"/>
      <sheetName val="Scenario_Import"/>
    </sheetNames>
    <sheetDataSet>
      <sheetData sheetId="0" refreshError="1"/>
      <sheetData sheetId="1" refreshError="1">
        <row r="1">
          <cell r="B1">
            <v>38353</v>
          </cell>
        </row>
        <row r="2">
          <cell r="B2">
            <v>0.06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 refreshError="1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 refreshError="1"/>
      <sheetData sheetId="9" refreshError="1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/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/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</row>
        <row r="252"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</row>
        <row r="253">
          <cell r="C253"/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</row>
        <row r="254">
          <cell r="C254"/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</row>
        <row r="280"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 refreshError="1"/>
      <sheetData sheetId="15" refreshError="1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15Plan"/>
      <sheetName val="2014 Plan"/>
      <sheetName val="CalculateRent"/>
      <sheetName val="2015BillingDeterminates"/>
      <sheetName val="MonthlyTariff"/>
      <sheetName val="Rider Revenue"/>
      <sheetName val="Key Assumptions"/>
      <sheetName val="TCOSCashReceipt"/>
      <sheetName val="Donna File"/>
    </sheetNames>
    <sheetDataSet>
      <sheetData sheetId="0"/>
      <sheetData sheetId="1">
        <row r="8">
          <cell r="D8">
            <v>8203.6336552824341</v>
          </cell>
        </row>
      </sheetData>
      <sheetData sheetId="2">
        <row r="7">
          <cell r="M7">
            <v>6890.0112988295132</v>
          </cell>
        </row>
      </sheetData>
      <sheetData sheetId="3">
        <row r="12">
          <cell r="N12">
            <v>7251880.4199999962</v>
          </cell>
        </row>
      </sheetData>
      <sheetData sheetId="4"/>
      <sheetData sheetId="5"/>
      <sheetData sheetId="6">
        <row r="32">
          <cell r="D32">
            <v>1314129.7216782148</v>
          </cell>
        </row>
      </sheetData>
      <sheetData sheetId="7">
        <row r="6">
          <cell r="C6">
            <v>0.77</v>
          </cell>
          <cell r="D6">
            <v>0.23</v>
          </cell>
        </row>
      </sheetData>
      <sheetData sheetId="8">
        <row r="20">
          <cell r="J20">
            <v>11495456.821252014</v>
          </cell>
        </row>
      </sheetData>
      <sheetData sheetId="9">
        <row r="20">
          <cell r="K20">
            <v>8.1182119400000001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ital"/>
      <sheetName val="Sheet 2"/>
      <sheetName val="Sheet 3"/>
    </sheetNames>
    <sheetDataSet>
      <sheetData sheetId="0"/>
      <sheetData sheetId="1">
        <row r="3">
          <cell r="A3" t="str">
            <v>Sharyland Utilities</v>
          </cell>
          <cell r="E3" t="str">
            <v>Necessary</v>
          </cell>
          <cell r="F3" t="str">
            <v>Stanton / Lone Wolf</v>
          </cell>
        </row>
        <row r="4">
          <cell r="E4" t="str">
            <v>Recommended</v>
          </cell>
          <cell r="F4" t="str">
            <v>McCulloch</v>
          </cell>
        </row>
        <row r="5">
          <cell r="E5" t="str">
            <v>Oportunity</v>
          </cell>
          <cell r="F5" t="str">
            <v>Hunt - Collin</v>
          </cell>
        </row>
        <row r="6">
          <cell r="F6" t="str">
            <v>McAllen</v>
          </cell>
        </row>
      </sheetData>
      <sheetData sheetId="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ta"/>
      <sheetName val="TPACT"/>
      <sheetName val="NEI"/>
      <sheetName val="NEI-NEW"/>
      <sheetName val="NEI (Abernathy)"/>
      <sheetName val="Sheet2"/>
      <sheetName val="IO"/>
      <sheetName val="NEI_(Abernathy)"/>
      <sheetName val="General"/>
    </sheetNames>
    <sheetDataSet>
      <sheetData sheetId="0">
        <row r="287">
          <cell r="B287" t="str">
            <v>S&amp;U-Q</v>
          </cell>
        </row>
      </sheetData>
      <sheetData sheetId="1"/>
      <sheetData sheetId="2" refreshError="1"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5</v>
          </cell>
        </row>
        <row r="296">
          <cell r="B296">
            <v>1</v>
          </cell>
        </row>
        <row r="297">
          <cell r="B297">
            <v>11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10000000</v>
          </cell>
        </row>
        <row r="301">
          <cell r="B301">
            <v>10000000</v>
          </cell>
        </row>
        <row r="302">
          <cell r="B302">
            <v>10000000</v>
          </cell>
        </row>
        <row r="303">
          <cell r="B303">
            <v>10000000</v>
          </cell>
        </row>
        <row r="304">
          <cell r="B304">
            <v>9996580</v>
          </cell>
        </row>
        <row r="305">
          <cell r="B305">
            <v>9993401.0875599999</v>
          </cell>
        </row>
        <row r="306">
          <cell r="B306">
            <v>9990383.0804315563</v>
          </cell>
        </row>
        <row r="307">
          <cell r="B307">
            <v>9987445.9078059085</v>
          </cell>
        </row>
        <row r="308">
          <cell r="B308">
            <v>9984529.5736008286</v>
          </cell>
        </row>
        <row r="309">
          <cell r="B309">
            <v>9981604.1064357646</v>
          </cell>
        </row>
        <row r="310">
          <cell r="B310">
            <v>9978629.5884120464</v>
          </cell>
        </row>
        <row r="311">
          <cell r="B311">
            <v>9975596.0850171689</v>
          </cell>
        </row>
        <row r="312">
          <cell r="B312">
            <v>9972503.6502308138</v>
          </cell>
        </row>
        <row r="313">
          <cell r="B313">
            <v>9969342.3665736914</v>
          </cell>
        </row>
        <row r="314">
          <cell r="B314">
            <v>9966102.3303045556</v>
          </cell>
        </row>
        <row r="315">
          <cell r="B315">
            <v>9962783.618228564</v>
          </cell>
        </row>
        <row r="316">
          <cell r="B316">
            <v>9959366.3834475111</v>
          </cell>
        </row>
        <row r="317">
          <cell r="B317">
            <v>9955850.727114154</v>
          </cell>
        </row>
        <row r="318">
          <cell r="B318">
            <v>9952216.8415987585</v>
          </cell>
        </row>
        <row r="319">
          <cell r="B319">
            <v>9948464.8558494765</v>
          </cell>
        </row>
        <row r="320">
          <cell r="B320">
            <v>9944565.0576259848</v>
          </cell>
        </row>
        <row r="321">
          <cell r="B321">
            <v>9940507.6750824731</v>
          </cell>
        </row>
        <row r="322">
          <cell r="B322">
            <v>9936292.8998282384</v>
          </cell>
        </row>
        <row r="323">
          <cell r="B323">
            <v>9931881.1857807152</v>
          </cell>
        </row>
        <row r="324">
          <cell r="B324">
            <v>9927272.7929105125</v>
          </cell>
        </row>
        <row r="325">
          <cell r="B325">
            <v>9922428.2837875709</v>
          </cell>
        </row>
        <row r="326">
          <cell r="B326">
            <v>9917338.0780779887</v>
          </cell>
        </row>
        <row r="327">
          <cell r="B327">
            <v>9911962.8808396701</v>
          </cell>
        </row>
        <row r="328">
          <cell r="B328">
            <v>9906293.2380718291</v>
          </cell>
        </row>
        <row r="329">
          <cell r="B329">
            <v>9900280.1180763189</v>
          </cell>
        </row>
        <row r="330">
          <cell r="B330">
            <v>9893894.4374001604</v>
          </cell>
        </row>
        <row r="331">
          <cell r="B331">
            <v>9887097.3319216669</v>
          </cell>
        </row>
        <row r="332">
          <cell r="B332">
            <v>9879840.2024800368</v>
          </cell>
        </row>
        <row r="333">
          <cell r="B333">
            <v>9872084.5279210899</v>
          </cell>
        </row>
        <row r="334">
          <cell r="B334">
            <v>9863594.5352270789</v>
          </cell>
        </row>
        <row r="335">
          <cell r="B335">
            <v>9854648.2549836282</v>
          </cell>
        </row>
        <row r="336">
          <cell r="B336">
            <v>9845128.6647693142</v>
          </cell>
        </row>
        <row r="337">
          <cell r="B337">
            <v>9834899.576086618</v>
          </cell>
        </row>
        <row r="338">
          <cell r="B338">
            <v>9823805.809364792</v>
          </cell>
        </row>
        <row r="339">
          <cell r="B339">
            <v>9811643.9377727993</v>
          </cell>
        </row>
        <row r="340">
          <cell r="B340">
            <v>9798201.9855780508</v>
          </cell>
        </row>
        <row r="341">
          <cell r="B341">
            <v>9783240.1311460733</v>
          </cell>
        </row>
        <row r="342">
          <cell r="B342">
            <v>9766461.8743211571</v>
          </cell>
        </row>
        <row r="343">
          <cell r="B343">
            <v>9747593.0699799675</v>
          </cell>
        </row>
        <row r="344">
          <cell r="B344">
            <v>9726314.0743082017</v>
          </cell>
        </row>
        <row r="345">
          <cell r="B345">
            <v>9702280.3522305861</v>
          </cell>
        </row>
        <row r="346">
          <cell r="B346">
            <v>9675210.9900478628</v>
          </cell>
        </row>
        <row r="347">
          <cell r="B347">
            <v>9644850.1779610924</v>
          </cell>
        </row>
        <row r="348">
          <cell r="B348">
            <v>9610967.8192859162</v>
          </cell>
        </row>
        <row r="349">
          <cell r="B349">
            <v>9573398.5460803267</v>
          </cell>
        </row>
        <row r="350">
          <cell r="B350">
            <v>9532003.1707670745</v>
          </cell>
        </row>
        <row r="351">
          <cell r="B351">
            <v>9486678.4956900775</v>
          </cell>
        </row>
        <row r="352">
          <cell r="B352">
            <v>9437347.7675124891</v>
          </cell>
        </row>
        <row r="353">
          <cell r="B353">
            <v>9383932.3791483678</v>
          </cell>
        </row>
        <row r="354">
          <cell r="B354">
            <v>9326399.4897318091</v>
          </cell>
        </row>
        <row r="355">
          <cell r="B355">
            <v>9264677.3779087644</v>
          </cell>
        </row>
        <row r="356">
          <cell r="B356">
            <v>9198536.8461078741</v>
          </cell>
        </row>
        <row r="357">
          <cell r="B357">
            <v>9127533.3401927669</v>
          </cell>
        </row>
        <row r="358">
          <cell r="B358">
            <v>9051008.1006685905</v>
          </cell>
        </row>
        <row r="359">
          <cell r="B359">
            <v>8968118.9684826676</v>
          </cell>
        </row>
        <row r="360">
          <cell r="B360">
            <v>8877863.8191838581</v>
          </cell>
        </row>
        <row r="361">
          <cell r="B361">
            <v>8779026.5612848848</v>
          </cell>
        </row>
        <row r="362">
          <cell r="B362">
            <v>8670245.6431640033</v>
          </cell>
        </row>
        <row r="363">
          <cell r="B363">
            <v>8550006.6765846051</v>
          </cell>
        </row>
        <row r="364">
          <cell r="B364">
            <v>8416694.9724832978</v>
          </cell>
        </row>
        <row r="365">
          <cell r="B365">
            <v>8268737.8915620139</v>
          </cell>
        </row>
        <row r="366">
          <cell r="B366">
            <v>8104983.8063575197</v>
          </cell>
        </row>
        <row r="367">
          <cell r="B367">
            <v>7924818.1213259976</v>
          </cell>
        </row>
        <row r="368">
          <cell r="B368">
            <v>7728147.9100090507</v>
          </cell>
        </row>
        <row r="369">
          <cell r="B369">
            <v>7515391.9980465015</v>
          </cell>
        </row>
        <row r="370">
          <cell r="B370">
            <v>7287269.789337798</v>
          </cell>
        </row>
        <row r="371">
          <cell r="B371">
            <v>7044093.5964675955</v>
          </cell>
        </row>
        <row r="372">
          <cell r="B372">
            <v>6785716.2433491638</v>
          </cell>
        </row>
        <row r="373">
          <cell r="B373">
            <v>6511654.7357127778</v>
          </cell>
        </row>
        <row r="374">
          <cell r="B374">
            <v>6221254.469464195</v>
          </cell>
        </row>
        <row r="375">
          <cell r="B375">
            <v>5913999.1537262974</v>
          </cell>
        </row>
        <row r="376">
          <cell r="B376">
            <v>5590160.3880665526</v>
          </cell>
        </row>
        <row r="377">
          <cell r="B377">
            <v>5250960.6360394498</v>
          </cell>
        </row>
        <row r="378">
          <cell r="B378">
            <v>4898489.9033453017</v>
          </cell>
        </row>
        <row r="379">
          <cell r="B379">
            <v>4535658.7562045157</v>
          </cell>
        </row>
        <row r="380">
          <cell r="B380">
            <v>4166075.1381139471</v>
          </cell>
        </row>
        <row r="381">
          <cell r="B381">
            <v>3793961.3067776095</v>
          </cell>
        </row>
        <row r="382">
          <cell r="B382">
            <v>3423955.2303341231</v>
          </cell>
        </row>
        <row r="383">
          <cell r="B383">
            <v>3060855.0500228805</v>
          </cell>
        </row>
        <row r="384">
          <cell r="B384">
            <v>2709358.6994984532</v>
          </cell>
        </row>
        <row r="385">
          <cell r="B385">
            <v>2372937.62978173</v>
          </cell>
        </row>
        <row r="386">
          <cell r="B386">
            <v>2055272.4692828499</v>
          </cell>
        </row>
        <row r="387">
          <cell r="B387">
            <v>1759163.1988158619</v>
          </cell>
        </row>
        <row r="388">
          <cell r="B388">
            <v>1486740.9450104365</v>
          </cell>
        </row>
        <row r="389">
          <cell r="B389">
            <v>1239485.5186685859</v>
          </cell>
        </row>
        <row r="390">
          <cell r="B390">
            <v>1018591.8464445826</v>
          </cell>
        </row>
        <row r="391">
          <cell r="B391">
            <v>824590.8433707474</v>
          </cell>
        </row>
        <row r="392">
          <cell r="B392">
            <v>657193.13003058219</v>
          </cell>
        </row>
        <row r="393">
          <cell r="B393">
            <v>513988.11822439823</v>
          </cell>
        </row>
        <row r="394">
          <cell r="B394">
            <v>393670.69558172172</v>
          </cell>
        </row>
        <row r="395">
          <cell r="B395">
            <v>295868.72265418113</v>
          </cell>
        </row>
        <row r="396">
          <cell r="B396">
            <v>217772.9898347194</v>
          </cell>
        </row>
        <row r="397">
          <cell r="B397">
            <v>156621.68097016067</v>
          </cell>
        </row>
        <row r="398">
          <cell r="B398">
            <v>109767.67862121324</v>
          </cell>
        </row>
        <row r="399">
          <cell r="B399">
            <v>74731.482120501285</v>
          </cell>
        </row>
        <row r="400">
          <cell r="B400">
            <v>49241.619809947981</v>
          </cell>
        </row>
        <row r="401">
          <cell r="B401">
            <v>31265.868015086853</v>
          </cell>
        </row>
        <row r="402">
          <cell r="B402">
            <v>18975.192766620177</v>
          </cell>
        </row>
        <row r="403">
          <cell r="B403">
            <v>10867.946781117875</v>
          </cell>
        </row>
        <row r="404">
          <cell r="B404">
            <v>5765.1088610328188</v>
          </cell>
        </row>
        <row r="405">
          <cell r="B405">
            <v>2756.0391165610445</v>
          </cell>
        </row>
        <row r="406">
          <cell r="B406">
            <v>1139.5725659938939</v>
          </cell>
        </row>
        <row r="407">
          <cell r="B407">
            <v>381.45140416026811</v>
          </cell>
        </row>
        <row r="408">
          <cell r="B408">
            <v>91.466324946569898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_Data"/>
      <sheetName val="Alloc_Factor"/>
      <sheetName val="Rate Base-Plant"/>
      <sheetName val="Rate Base-Other"/>
      <sheetName val="O&amp;MEXP"/>
      <sheetName val="Other Expenses"/>
      <sheetName val="Payroll"/>
      <sheetName val="Schedule A-1"/>
      <sheetName val="Schedule B-1"/>
    </sheetNames>
    <sheetDataSet>
      <sheetData sheetId="0">
        <row r="1">
          <cell r="A1" t="str">
            <v>GDS Associates, Inc.</v>
          </cell>
        </row>
        <row r="2">
          <cell r="A2" t="str">
            <v>Docket No. ___</v>
          </cell>
        </row>
        <row r="4">
          <cell r="A4" t="str">
            <v>Sharyland Utilities</v>
          </cell>
        </row>
        <row r="6">
          <cell r="A6" t="str">
            <v>Test Year Ended December 31, 2002</v>
          </cell>
        </row>
      </sheetData>
      <sheetData sheetId="1">
        <row r="3">
          <cell r="A3" t="str">
            <v>Unbundled Cost of Service</v>
          </cell>
        </row>
        <row r="11">
          <cell r="D11">
            <v>1</v>
          </cell>
          <cell r="E11">
            <v>2</v>
          </cell>
          <cell r="F11">
            <v>3</v>
          </cell>
          <cell r="G11">
            <v>4</v>
          </cell>
          <cell r="H11">
            <v>5</v>
          </cell>
          <cell r="I11">
            <v>6</v>
          </cell>
        </row>
        <row r="12">
          <cell r="A12">
            <v>1</v>
          </cell>
          <cell r="B12" t="str">
            <v>Direct Assigned by SU</v>
          </cell>
          <cell r="C12" t="str">
            <v>DA-SU</v>
          </cell>
          <cell r="D12">
            <v>0</v>
          </cell>
          <cell r="E12">
            <v>0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1</v>
          </cell>
        </row>
        <row r="13">
          <cell r="A13">
            <v>2</v>
          </cell>
          <cell r="B13" t="str">
            <v xml:space="preserve">Generation </v>
          </cell>
          <cell r="C13" t="str">
            <v>GEN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</v>
          </cell>
        </row>
        <row r="14">
          <cell r="A14">
            <v>3</v>
          </cell>
          <cell r="B14" t="str">
            <v>Transmission</v>
          </cell>
          <cell r="C14" t="str">
            <v>TRAN</v>
          </cell>
          <cell r="D14">
            <v>0</v>
          </cell>
          <cell r="E14">
            <v>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</v>
          </cell>
        </row>
        <row r="15">
          <cell r="A15">
            <v>4</v>
          </cell>
          <cell r="B15" t="str">
            <v>Distribution</v>
          </cell>
          <cell r="C15" t="str">
            <v>DIST</v>
          </cell>
          <cell r="D15">
            <v>0</v>
          </cell>
          <cell r="E15">
            <v>0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1</v>
          </cell>
        </row>
        <row r="16">
          <cell r="A16">
            <v>5</v>
          </cell>
          <cell r="B16" t="str">
            <v>Customer &amp;  Service</v>
          </cell>
          <cell r="C16" t="str">
            <v>CUS-SVC</v>
          </cell>
          <cell r="D16">
            <v>0</v>
          </cell>
          <cell r="E16">
            <v>0</v>
          </cell>
          <cell r="F16">
            <v>0</v>
          </cell>
          <cell r="G16">
            <v>1</v>
          </cell>
          <cell r="H16">
            <v>0</v>
          </cell>
          <cell r="I16">
            <v>0</v>
          </cell>
          <cell r="J16">
            <v>1</v>
          </cell>
        </row>
        <row r="17">
          <cell r="A17">
            <v>6</v>
          </cell>
          <cell r="B17" t="str">
            <v>Metering &amp; Billing</v>
          </cell>
          <cell r="C17" t="str">
            <v>MET-BILL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1</v>
          </cell>
          <cell r="I17">
            <v>0</v>
          </cell>
          <cell r="J17">
            <v>1</v>
          </cell>
        </row>
        <row r="18">
          <cell r="A18">
            <v>7</v>
          </cell>
          <cell r="B18" t="str">
            <v>Energy Service</v>
          </cell>
          <cell r="C18" t="str">
            <v>EN-SVC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</v>
          </cell>
          <cell r="J18">
            <v>1</v>
          </cell>
        </row>
        <row r="19">
          <cell r="A19">
            <v>8</v>
          </cell>
          <cell r="B19" t="str">
            <v>Total Payroll Including Contract Labor</v>
          </cell>
          <cell r="C19" t="str">
            <v>PAYROLL</v>
          </cell>
          <cell r="D19">
            <v>0</v>
          </cell>
          <cell r="E19">
            <v>0.21323317784664692</v>
          </cell>
          <cell r="F19">
            <v>0.41436159389155014</v>
          </cell>
          <cell r="G19">
            <v>0.21937940643627404</v>
          </cell>
          <cell r="H19">
            <v>0.15302582182552882</v>
          </cell>
          <cell r="I19">
            <v>0</v>
          </cell>
          <cell r="J19">
            <v>1</v>
          </cell>
        </row>
        <row r="20">
          <cell r="A20">
            <v>9</v>
          </cell>
          <cell r="B20" t="str">
            <v>TOTAL PAYROLL ALLOCATOR EX. AG</v>
          </cell>
          <cell r="C20" t="str">
            <v>PAYXAG</v>
          </cell>
          <cell r="D20">
            <v>0</v>
          </cell>
          <cell r="E20">
            <v>0.21323317784664697</v>
          </cell>
          <cell r="F20">
            <v>0.41436159389155025</v>
          </cell>
          <cell r="G20">
            <v>0.2193794064362741</v>
          </cell>
          <cell r="H20">
            <v>0.15302582182552885</v>
          </cell>
          <cell r="I20">
            <v>0</v>
          </cell>
          <cell r="J20">
            <v>1.0000000000000002</v>
          </cell>
        </row>
        <row r="21">
          <cell r="A21">
            <v>10</v>
          </cell>
          <cell r="B21" t="str">
            <v>Total Payroll Exluding Contract Labor</v>
          </cell>
          <cell r="C21" t="str">
            <v>PAYXCL</v>
          </cell>
          <cell r="D21">
            <v>0</v>
          </cell>
          <cell r="E21">
            <v>0.21323317784664697</v>
          </cell>
          <cell r="F21">
            <v>0.41436159389155025</v>
          </cell>
          <cell r="G21">
            <v>0.2193794064362741</v>
          </cell>
          <cell r="H21">
            <v>0.15302582182552885</v>
          </cell>
          <cell r="I21">
            <v>0</v>
          </cell>
          <cell r="J21">
            <v>1.0000000000000002</v>
          </cell>
        </row>
        <row r="22">
          <cell r="A22">
            <v>11</v>
          </cell>
          <cell r="B22" t="str">
            <v>Total Payroll Excluding Contract Labor and A&amp;G</v>
          </cell>
          <cell r="C22" t="str">
            <v>PAYXAG_C</v>
          </cell>
          <cell r="D22">
            <v>0</v>
          </cell>
          <cell r="E22">
            <v>0.21323317784664697</v>
          </cell>
          <cell r="F22">
            <v>0.41436159389155025</v>
          </cell>
          <cell r="G22">
            <v>0.2193794064362741</v>
          </cell>
          <cell r="H22">
            <v>0.15302582182552885</v>
          </cell>
          <cell r="I22">
            <v>0</v>
          </cell>
          <cell r="J22">
            <v>1.0000000000000002</v>
          </cell>
        </row>
        <row r="23">
          <cell r="A23">
            <v>12</v>
          </cell>
          <cell r="B23" t="str">
            <v>Total Plant in Service Net (Includes Intangibles)</v>
          </cell>
          <cell r="C23" t="str">
            <v>PLTSVC-N</v>
          </cell>
          <cell r="D23">
            <v>0</v>
          </cell>
          <cell r="E23">
            <v>0.10429477968306704</v>
          </cell>
          <cell r="F23">
            <v>0.8937741932245663</v>
          </cell>
          <cell r="G23">
            <v>1.1375446561612964E-3</v>
          </cell>
          <cell r="H23">
            <v>7.9348243620527067E-4</v>
          </cell>
          <cell r="I23">
            <v>0</v>
          </cell>
          <cell r="J23">
            <v>0.99999999999999989</v>
          </cell>
        </row>
        <row r="24">
          <cell r="A24">
            <v>13</v>
          </cell>
          <cell r="B24" t="str">
            <v>Total Plant in Service Net (Excludes Intangibles)</v>
          </cell>
          <cell r="C24" t="str">
            <v>PLTSVC-NX</v>
          </cell>
          <cell r="D24">
            <v>0</v>
          </cell>
          <cell r="E24">
            <v>0.10429477968306704</v>
          </cell>
          <cell r="F24">
            <v>0.8937741932245663</v>
          </cell>
          <cell r="G24">
            <v>1.1375446561612964E-3</v>
          </cell>
          <cell r="H24">
            <v>7.9348243620527067E-4</v>
          </cell>
          <cell r="I24">
            <v>0</v>
          </cell>
          <cell r="J24">
            <v>0.99999999999999989</v>
          </cell>
        </row>
        <row r="25">
          <cell r="A25">
            <v>14</v>
          </cell>
          <cell r="B25" t="str">
            <v>Net Plant Excluding General Plant &amp; Intangibles</v>
          </cell>
          <cell r="C25" t="str">
            <v>PLTXGNL-N</v>
          </cell>
          <cell r="D25">
            <v>0</v>
          </cell>
          <cell r="E25">
            <v>0.1037269587724912</v>
          </cell>
          <cell r="F25">
            <v>0.89627304122750884</v>
          </cell>
          <cell r="G25">
            <v>0</v>
          </cell>
          <cell r="H25">
            <v>0</v>
          </cell>
          <cell r="I25">
            <v>0</v>
          </cell>
          <cell r="J25">
            <v>1</v>
          </cell>
        </row>
        <row r="26">
          <cell r="A26">
            <v>15</v>
          </cell>
          <cell r="B26" t="str">
            <v>General Plant Gross</v>
          </cell>
          <cell r="C26" t="str">
            <v>GNLPLT-G</v>
          </cell>
          <cell r="D26">
            <v>0</v>
          </cell>
          <cell r="E26">
            <v>0.21323317784664694</v>
          </cell>
          <cell r="F26">
            <v>0.41436159389155014</v>
          </cell>
          <cell r="G26">
            <v>0.21937940643627404</v>
          </cell>
          <cell r="H26">
            <v>0.15302582182552879</v>
          </cell>
          <cell r="I26">
            <v>0</v>
          </cell>
          <cell r="J26">
            <v>1</v>
          </cell>
        </row>
        <row r="27">
          <cell r="A27">
            <v>16</v>
          </cell>
          <cell r="B27" t="str">
            <v>General Plant Net</v>
          </cell>
          <cell r="C27" t="str">
            <v>GNLPLT-N</v>
          </cell>
          <cell r="D27">
            <v>0</v>
          </cell>
          <cell r="E27">
            <v>0.21363422602540821</v>
          </cell>
          <cell r="F27">
            <v>0.41259667396360145</v>
          </cell>
          <cell r="G27">
            <v>0.22018284675366293</v>
          </cell>
          <cell r="H27">
            <v>0.15358625325732733</v>
          </cell>
          <cell r="I27">
            <v>0</v>
          </cell>
          <cell r="J27">
            <v>0.99999999999999989</v>
          </cell>
        </row>
        <row r="28">
          <cell r="A28">
            <v>17</v>
          </cell>
          <cell r="B28" t="str">
            <v>Total Rate Base</v>
          </cell>
          <cell r="C28" t="str">
            <v>TRB</v>
          </cell>
          <cell r="D28">
            <v>0</v>
          </cell>
          <cell r="E28">
            <v>0.10941481813049037</v>
          </cell>
          <cell r="F28">
            <v>0.88338481156075266</v>
          </cell>
          <cell r="G28">
            <v>3.2172359470272012E-3</v>
          </cell>
          <cell r="H28">
            <v>3.9831343617296733E-3</v>
          </cell>
          <cell r="I28">
            <v>0</v>
          </cell>
          <cell r="J28">
            <v>0.99999999999999989</v>
          </cell>
        </row>
        <row r="29">
          <cell r="A29">
            <v>18</v>
          </cell>
          <cell r="B29" t="str">
            <v>Distribution Operations Composite Allocator</v>
          </cell>
          <cell r="C29" t="str">
            <v>DISTOPX</v>
          </cell>
          <cell r="D29">
            <v>0</v>
          </cell>
          <cell r="E29">
            <v>0</v>
          </cell>
          <cell r="F29">
            <v>0.93514301012342571</v>
          </cell>
          <cell r="G29">
            <v>0</v>
          </cell>
          <cell r="H29">
            <v>6.4856989876574248E-2</v>
          </cell>
          <cell r="I29">
            <v>0</v>
          </cell>
          <cell r="J29">
            <v>1</v>
          </cell>
        </row>
        <row r="30">
          <cell r="A30">
            <v>19</v>
          </cell>
          <cell r="B30" t="str">
            <v>Distribution Maintenance Composite Allocator</v>
          </cell>
          <cell r="C30" t="str">
            <v>DISTMAX</v>
          </cell>
          <cell r="D30">
            <v>0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</row>
        <row r="31">
          <cell r="A31">
            <v>20</v>
          </cell>
          <cell r="B31" t="str">
            <v>Customer Service and Information Composite Allocator</v>
          </cell>
          <cell r="C31" t="str">
            <v>CSINFOX</v>
          </cell>
          <cell r="D31">
            <v>0</v>
          </cell>
          <cell r="E31">
            <v>0</v>
          </cell>
          <cell r="F31">
            <v>0.45258097250554463</v>
          </cell>
          <cell r="G31">
            <v>9.4838054988910722E-2</v>
          </cell>
          <cell r="H31">
            <v>0.45258097250554463</v>
          </cell>
          <cell r="I31">
            <v>0</v>
          </cell>
          <cell r="J31">
            <v>1</v>
          </cell>
        </row>
        <row r="32">
          <cell r="A32">
            <v>21</v>
          </cell>
          <cell r="B32" t="str">
            <v>Building Square Footage Allocator N/A</v>
          </cell>
          <cell r="C32" t="str">
            <v>SQFT</v>
          </cell>
          <cell r="D32">
            <v>0.2</v>
          </cell>
          <cell r="E32">
            <v>0.2</v>
          </cell>
          <cell r="F32">
            <v>0.2</v>
          </cell>
          <cell r="G32">
            <v>0</v>
          </cell>
          <cell r="H32">
            <v>0.2</v>
          </cell>
          <cell r="I32">
            <v>0.2</v>
          </cell>
          <cell r="J32">
            <v>1</v>
          </cell>
        </row>
        <row r="33">
          <cell r="A33">
            <v>22</v>
          </cell>
          <cell r="B33" t="str">
            <v>Distribution / TD Billiing</v>
          </cell>
          <cell r="C33" t="str">
            <v>DIST-BILL</v>
          </cell>
          <cell r="D33">
            <v>0</v>
          </cell>
          <cell r="E33">
            <v>0</v>
          </cell>
          <cell r="F33">
            <v>0.5</v>
          </cell>
          <cell r="G33">
            <v>0</v>
          </cell>
          <cell r="H33">
            <v>0.5</v>
          </cell>
          <cell r="I33">
            <v>0</v>
          </cell>
          <cell r="J33">
            <v>1</v>
          </cell>
        </row>
        <row r="34">
          <cell r="A34">
            <v>23</v>
          </cell>
          <cell r="B34" t="str">
            <v>Total Revenue</v>
          </cell>
          <cell r="C34" t="str">
            <v>TOTREV</v>
          </cell>
          <cell r="D34">
            <v>0</v>
          </cell>
          <cell r="E34">
            <v>0.21580540152458533</v>
          </cell>
          <cell r="F34">
            <v>0.71701853579474473</v>
          </cell>
          <cell r="G34">
            <v>0</v>
          </cell>
          <cell r="H34">
            <v>6.7176062680669876E-2</v>
          </cell>
          <cell r="I34">
            <v>0</v>
          </cell>
          <cell r="J34">
            <v>1</v>
          </cell>
        </row>
        <row r="35">
          <cell r="A35">
            <v>24</v>
          </cell>
          <cell r="B35" t="str">
            <v>Base Rate Revenue</v>
          </cell>
          <cell r="C35" t="str">
            <v>BASEREV</v>
          </cell>
          <cell r="D35">
            <v>0</v>
          </cell>
          <cell r="E35">
            <v>0.21580540152458533</v>
          </cell>
          <cell r="F35">
            <v>0.71701853579474473</v>
          </cell>
          <cell r="G35">
            <v>0</v>
          </cell>
          <cell r="H35">
            <v>6.7176062680669876E-2</v>
          </cell>
          <cell r="I35">
            <v>0</v>
          </cell>
          <cell r="J35">
            <v>1</v>
          </cell>
        </row>
        <row r="36">
          <cell r="A36">
            <v>25</v>
          </cell>
          <cell r="B36" t="str">
            <v>Total O&amp;M Expenses Including A&amp;G</v>
          </cell>
          <cell r="C36" t="str">
            <v>TOT-O&amp;M</v>
          </cell>
          <cell r="D36">
            <v>0</v>
          </cell>
          <cell r="E36">
            <v>0.41836590327707596</v>
          </cell>
          <cell r="F36">
            <v>0.2560266487016622</v>
          </cell>
          <cell r="G36">
            <v>0.12900988209894484</v>
          </cell>
          <cell r="H36">
            <v>0.196597565922317</v>
          </cell>
          <cell r="I36">
            <v>0</v>
          </cell>
          <cell r="J36">
            <v>1</v>
          </cell>
        </row>
        <row r="37">
          <cell r="A37">
            <v>26</v>
          </cell>
          <cell r="B37" t="str">
            <v>Gross Plant Excluding General Plant &amp; Intangibles</v>
          </cell>
          <cell r="C37" t="str">
            <v>PLTXGNL-G</v>
          </cell>
          <cell r="D37">
            <v>0</v>
          </cell>
          <cell r="E37">
            <v>0.10480202853206022</v>
          </cell>
          <cell r="F37">
            <v>0.89519797146793978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</row>
        <row r="38">
          <cell r="A38">
            <v>27</v>
          </cell>
          <cell r="B38" t="str">
            <v>Total A&amp;G Expenses</v>
          </cell>
          <cell r="C38" t="str">
            <v>TOT-A&amp;G</v>
          </cell>
          <cell r="D38">
            <v>0</v>
          </cell>
          <cell r="E38">
            <v>0.34571793751077629</v>
          </cell>
          <cell r="F38">
            <v>0.31935908304877364</v>
          </cell>
          <cell r="G38">
            <v>0.1561264576997255</v>
          </cell>
          <cell r="H38">
            <v>0.17879652174072461</v>
          </cell>
          <cell r="I38">
            <v>0</v>
          </cell>
          <cell r="J38">
            <v>1</v>
          </cell>
        </row>
        <row r="39">
          <cell r="A39">
            <v>28</v>
          </cell>
          <cell r="B39" t="str">
            <v>A903.R HOURS N/A</v>
          </cell>
          <cell r="C39" t="str">
            <v>A903.EHRS</v>
          </cell>
          <cell r="D39">
            <v>0.2</v>
          </cell>
          <cell r="E39">
            <v>0.2</v>
          </cell>
          <cell r="F39">
            <v>0.2</v>
          </cell>
          <cell r="G39">
            <v>0</v>
          </cell>
          <cell r="H39">
            <v>0.2</v>
          </cell>
          <cell r="I39">
            <v>0.2</v>
          </cell>
          <cell r="J39">
            <v>1</v>
          </cell>
        </row>
        <row r="40">
          <cell r="A40">
            <v>29</v>
          </cell>
          <cell r="B40" t="str">
            <v>A902 &amp; A903 Composite Allocator</v>
          </cell>
          <cell r="C40" t="str">
            <v>A902&amp;A903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0</v>
          </cell>
          <cell r="J40">
            <v>1</v>
          </cell>
        </row>
        <row r="41">
          <cell r="A41">
            <v>30</v>
          </cell>
          <cell r="B41" t="str">
            <v>A912-A917 Composite Allocator</v>
          </cell>
          <cell r="C41" t="str">
            <v>A912-A917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  <cell r="H41">
            <v>0</v>
          </cell>
          <cell r="I41">
            <v>0</v>
          </cell>
          <cell r="J41">
            <v>1</v>
          </cell>
        </row>
        <row r="42">
          <cell r="A42">
            <v>31</v>
          </cell>
          <cell r="B42" t="str">
            <v>Total O&amp;M Excluding Fuel &amp; Purchased Power</v>
          </cell>
          <cell r="C42" t="str">
            <v>TOMXFP</v>
          </cell>
          <cell r="D42">
            <v>0</v>
          </cell>
          <cell r="E42">
            <v>0.41836590327707596</v>
          </cell>
          <cell r="F42">
            <v>0.2560266487016622</v>
          </cell>
          <cell r="G42">
            <v>0.12900988209894484</v>
          </cell>
          <cell r="H42">
            <v>0.196597565922317</v>
          </cell>
          <cell r="I42">
            <v>0</v>
          </cell>
          <cell r="J42">
            <v>1</v>
          </cell>
        </row>
        <row r="43">
          <cell r="A43">
            <v>32</v>
          </cell>
          <cell r="B43" t="str">
            <v>N/A</v>
          </cell>
          <cell r="C43" t="str">
            <v>?</v>
          </cell>
          <cell r="D43">
            <v>0</v>
          </cell>
          <cell r="E43">
            <v>0.25</v>
          </cell>
          <cell r="F43">
            <v>0.25</v>
          </cell>
          <cell r="G43">
            <v>0</v>
          </cell>
          <cell r="H43">
            <v>0.25</v>
          </cell>
          <cell r="I43">
            <v>0.25</v>
          </cell>
          <cell r="J43">
            <v>1</v>
          </cell>
        </row>
        <row r="44">
          <cell r="A44">
            <v>33</v>
          </cell>
          <cell r="B44" t="str">
            <v>Transmission &amp; Distribution , MB, CSNet Plant</v>
          </cell>
          <cell r="C44" t="str">
            <v>TR_DIST</v>
          </cell>
          <cell r="D44">
            <v>0</v>
          </cell>
          <cell r="E44">
            <v>0.1037269587724912</v>
          </cell>
          <cell r="F44">
            <v>0.89627304122750884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</row>
        <row r="45">
          <cell r="A45">
            <v>34</v>
          </cell>
          <cell r="B45" t="str">
            <v>SU-Developed Allocator for ADIT &amp; A109</v>
          </cell>
          <cell r="C45" t="str">
            <v>SU-ADIT</v>
          </cell>
          <cell r="D45" t="e">
            <v>#DIV/0!</v>
          </cell>
          <cell r="E45" t="e">
            <v>#DIV/0!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</row>
        <row r="46">
          <cell r="A46">
            <v>35</v>
          </cell>
          <cell r="B46" t="str">
            <v>Total Distribution Plant-GROSS</v>
          </cell>
          <cell r="C46" t="str">
            <v>DIST-PLT-G</v>
          </cell>
          <cell r="D46">
            <v>0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0</v>
          </cell>
          <cell r="J46">
            <v>1</v>
          </cell>
        </row>
        <row r="47">
          <cell r="A47">
            <v>36</v>
          </cell>
          <cell r="B47" t="str">
            <v>n/a</v>
          </cell>
          <cell r="C47" t="str">
            <v>SU-FIT</v>
          </cell>
          <cell r="D47" t="e">
            <v>#DIV/0!</v>
          </cell>
          <cell r="E47" t="e">
            <v>#DIV/0!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  <cell r="J47" t="e">
            <v>#DIV/0!</v>
          </cell>
        </row>
        <row r="48">
          <cell r="A48">
            <v>37</v>
          </cell>
          <cell r="B48" t="str">
            <v>n/a</v>
          </cell>
          <cell r="C48" t="str">
            <v>SU-PRP</v>
          </cell>
          <cell r="D48" t="e">
            <v>#DIV/0!</v>
          </cell>
          <cell r="E48" t="e">
            <v>#DIV/0!</v>
          </cell>
          <cell r="F48" t="e">
            <v>#DIV/0!</v>
          </cell>
          <cell r="G48" t="e">
            <v>#DIV/0!</v>
          </cell>
          <cell r="H48" t="e">
            <v>#DIV/0!</v>
          </cell>
          <cell r="I48" t="e">
            <v>#DIV/0!</v>
          </cell>
          <cell r="J48" t="e">
            <v>#DIV/0!</v>
          </cell>
        </row>
        <row r="49">
          <cell r="A49">
            <v>38</v>
          </cell>
          <cell r="B49" t="str">
            <v>SU-Developed Allocator -M&amp;S ? not used</v>
          </cell>
          <cell r="C49" t="str">
            <v>SU-M&amp;S</v>
          </cell>
          <cell r="D49">
            <v>0</v>
          </cell>
          <cell r="E49">
            <v>0.1037269587724912</v>
          </cell>
          <cell r="F49">
            <v>0.89627304122750884</v>
          </cell>
          <cell r="G49">
            <v>0</v>
          </cell>
          <cell r="H49">
            <v>0</v>
          </cell>
          <cell r="I49">
            <v>0</v>
          </cell>
          <cell r="J49">
            <v>1</v>
          </cell>
        </row>
        <row r="50">
          <cell r="A50">
            <v>39</v>
          </cell>
          <cell r="B50" t="str">
            <v>Distribution Operations Composite Allocator</v>
          </cell>
          <cell r="C50" t="str">
            <v>DISTOPX-P</v>
          </cell>
          <cell r="D50">
            <v>0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</row>
        <row r="51">
          <cell r="A51">
            <v>40</v>
          </cell>
          <cell r="B51" t="str">
            <v>Distribution Maintenance Composite Allocator</v>
          </cell>
          <cell r="C51" t="str">
            <v>DISTMAX-P</v>
          </cell>
          <cell r="D51">
            <v>0</v>
          </cell>
          <cell r="E51">
            <v>0</v>
          </cell>
          <cell r="F51">
            <v>1</v>
          </cell>
          <cell r="G51">
            <v>0</v>
          </cell>
          <cell r="H51">
            <v>0</v>
          </cell>
          <cell r="I51">
            <v>0</v>
          </cell>
          <cell r="J51">
            <v>1</v>
          </cell>
        </row>
        <row r="52">
          <cell r="A52">
            <v>41</v>
          </cell>
          <cell r="B52" t="str">
            <v>A902 &amp; A903 Composite Allocator-PAYROLL</v>
          </cell>
          <cell r="C52" t="str">
            <v>A902_3-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0</v>
          </cell>
          <cell r="J52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O"/>
      <sheetName val="TPACT"/>
      <sheetName val="Projection"/>
      <sheetName val="Lookups"/>
      <sheetName val="NEI (Abernathy)"/>
      <sheetName val="NEI_(Abernathy)"/>
    </sheetNames>
    <sheetDataSet>
      <sheetData sheetId="0" refreshError="1">
        <row r="6">
          <cell r="C6">
            <v>5.2500000000000005E-2</v>
          </cell>
        </row>
        <row r="13">
          <cell r="C13">
            <v>7.0000000000000007E-2</v>
          </cell>
        </row>
        <row r="25">
          <cell r="C25">
            <v>1</v>
          </cell>
        </row>
      </sheetData>
      <sheetData sheetId="1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6580</v>
          </cell>
        </row>
        <row r="23">
          <cell r="B23">
            <v>9993401.0875599999</v>
          </cell>
        </row>
        <row r="24">
          <cell r="B24">
            <v>9990383.0804315563</v>
          </cell>
        </row>
        <row r="25">
          <cell r="B25">
            <v>9987445.9078059085</v>
          </cell>
        </row>
        <row r="26">
          <cell r="B26">
            <v>9984529.5736008286</v>
          </cell>
        </row>
        <row r="27">
          <cell r="B27">
            <v>9981604.1064357646</v>
          </cell>
        </row>
        <row r="28">
          <cell r="B28">
            <v>9978629.5884120464</v>
          </cell>
        </row>
        <row r="29">
          <cell r="B29">
            <v>9975596.0850171689</v>
          </cell>
        </row>
        <row r="30">
          <cell r="B30">
            <v>9972503.6502308138</v>
          </cell>
        </row>
        <row r="31">
          <cell r="B31">
            <v>9969342.3665736914</v>
          </cell>
        </row>
        <row r="32">
          <cell r="B32">
            <v>9966102.3303045556</v>
          </cell>
        </row>
        <row r="33">
          <cell r="B33">
            <v>9962783.618228564</v>
          </cell>
        </row>
        <row r="34">
          <cell r="B34">
            <v>9959366.3834475111</v>
          </cell>
        </row>
        <row r="35">
          <cell r="B35">
            <v>9955850.727114154</v>
          </cell>
        </row>
        <row r="36">
          <cell r="B36">
            <v>9952216.8415987585</v>
          </cell>
        </row>
        <row r="37">
          <cell r="B37">
            <v>9948464.8558494765</v>
          </cell>
        </row>
        <row r="38">
          <cell r="B38">
            <v>9944565.0576259848</v>
          </cell>
        </row>
        <row r="39">
          <cell r="B39">
            <v>9940507.6750824731</v>
          </cell>
        </row>
        <row r="40">
          <cell r="B40">
            <v>9936292.8998282384</v>
          </cell>
        </row>
        <row r="41">
          <cell r="B41">
            <v>9931881.1857807152</v>
          </cell>
        </row>
        <row r="42">
          <cell r="B42">
            <v>9927272.7929105125</v>
          </cell>
        </row>
        <row r="43">
          <cell r="B43">
            <v>9922428.2837875709</v>
          </cell>
        </row>
        <row r="44">
          <cell r="B44">
            <v>9917338.0780779887</v>
          </cell>
        </row>
        <row r="45">
          <cell r="B45">
            <v>9911962.8808396701</v>
          </cell>
        </row>
        <row r="46">
          <cell r="B46">
            <v>9906293.2380718291</v>
          </cell>
        </row>
        <row r="47">
          <cell r="B47">
            <v>9900280.1180763189</v>
          </cell>
        </row>
        <row r="48">
          <cell r="B48">
            <v>9893894.4374001604</v>
          </cell>
        </row>
        <row r="49">
          <cell r="B49">
            <v>9887097.3319216669</v>
          </cell>
        </row>
        <row r="50">
          <cell r="B50">
            <v>9879840.2024800368</v>
          </cell>
        </row>
        <row r="51">
          <cell r="B51">
            <v>9872084.5279210899</v>
          </cell>
        </row>
        <row r="52">
          <cell r="B52">
            <v>9863594.5352270789</v>
          </cell>
        </row>
        <row r="53">
          <cell r="B53">
            <v>9854648.2549836282</v>
          </cell>
        </row>
        <row r="54">
          <cell r="B54">
            <v>9845128.6647693142</v>
          </cell>
        </row>
        <row r="55">
          <cell r="B55">
            <v>9834899.576086618</v>
          </cell>
        </row>
        <row r="56">
          <cell r="B56">
            <v>9823805.809364792</v>
          </cell>
        </row>
        <row r="57">
          <cell r="B57">
            <v>9811643.9377727993</v>
          </cell>
        </row>
        <row r="58">
          <cell r="B58">
            <v>9798201.9855780508</v>
          </cell>
        </row>
        <row r="59">
          <cell r="B59">
            <v>9783240.1311460733</v>
          </cell>
        </row>
        <row r="60">
          <cell r="B60">
            <v>9766461.8743211571</v>
          </cell>
        </row>
        <row r="61">
          <cell r="B61">
            <v>9747593.0699799675</v>
          </cell>
        </row>
        <row r="62">
          <cell r="B62">
            <v>9726314.0743082017</v>
          </cell>
        </row>
        <row r="63">
          <cell r="B63">
            <v>9702280.3522305861</v>
          </cell>
        </row>
        <row r="64">
          <cell r="B64">
            <v>9675210.9900478628</v>
          </cell>
        </row>
        <row r="65">
          <cell r="B65">
            <v>9644850.1779610924</v>
          </cell>
        </row>
        <row r="66">
          <cell r="B66">
            <v>9610967.8192859162</v>
          </cell>
        </row>
        <row r="67">
          <cell r="B67">
            <v>9573398.5460803267</v>
          </cell>
        </row>
        <row r="68">
          <cell r="B68">
            <v>9532003.1707670745</v>
          </cell>
        </row>
        <row r="69">
          <cell r="B69">
            <v>9486678.4956900775</v>
          </cell>
        </row>
        <row r="70">
          <cell r="B70">
            <v>9437347.7675124891</v>
          </cell>
        </row>
        <row r="71">
          <cell r="B71">
            <v>9383932.3791483678</v>
          </cell>
        </row>
        <row r="72">
          <cell r="B72">
            <v>9326399.4897318091</v>
          </cell>
        </row>
        <row r="73">
          <cell r="B73">
            <v>9264677.3779087644</v>
          </cell>
        </row>
        <row r="74">
          <cell r="B74">
            <v>9198536.8461078741</v>
          </cell>
        </row>
        <row r="75">
          <cell r="B75">
            <v>9127533.3401927669</v>
          </cell>
        </row>
        <row r="76">
          <cell r="B76">
            <v>9051008.1006685905</v>
          </cell>
        </row>
        <row r="77">
          <cell r="B77">
            <v>8968118.9684826676</v>
          </cell>
        </row>
        <row r="78">
          <cell r="B78">
            <v>8877863.8191838581</v>
          </cell>
        </row>
        <row r="79">
          <cell r="B79">
            <v>8779026.5612848848</v>
          </cell>
        </row>
        <row r="80">
          <cell r="B80">
            <v>8670245.6431640033</v>
          </cell>
        </row>
        <row r="81">
          <cell r="B81">
            <v>8550006.6765846051</v>
          </cell>
        </row>
        <row r="82">
          <cell r="B82">
            <v>8416694.9724832978</v>
          </cell>
        </row>
        <row r="83">
          <cell r="B83">
            <v>8268737.8915620139</v>
          </cell>
        </row>
        <row r="84">
          <cell r="B84">
            <v>8104983.8063575197</v>
          </cell>
        </row>
        <row r="85">
          <cell r="B85">
            <v>7924818.1213259976</v>
          </cell>
        </row>
        <row r="86">
          <cell r="B86">
            <v>7728147.9100090507</v>
          </cell>
        </row>
        <row r="87">
          <cell r="B87">
            <v>7515391.9980465015</v>
          </cell>
        </row>
        <row r="88">
          <cell r="B88">
            <v>7287269.789337798</v>
          </cell>
        </row>
        <row r="89">
          <cell r="B89">
            <v>7044093.5964675955</v>
          </cell>
        </row>
        <row r="90">
          <cell r="B90">
            <v>6785716.2433491638</v>
          </cell>
        </row>
        <row r="91">
          <cell r="B91">
            <v>6511654.7357127778</v>
          </cell>
        </row>
        <row r="92">
          <cell r="B92">
            <v>6221254.469464195</v>
          </cell>
        </row>
        <row r="93">
          <cell r="B93">
            <v>5913999.1537262974</v>
          </cell>
        </row>
        <row r="94">
          <cell r="B94">
            <v>5590160.3880665526</v>
          </cell>
        </row>
        <row r="95">
          <cell r="B95">
            <v>5250960.6360394498</v>
          </cell>
        </row>
        <row r="96">
          <cell r="B96">
            <v>4898489.9033453017</v>
          </cell>
        </row>
        <row r="97">
          <cell r="B97">
            <v>4535658.7562045157</v>
          </cell>
        </row>
        <row r="98">
          <cell r="B98">
            <v>4166075.1381139471</v>
          </cell>
        </row>
        <row r="99">
          <cell r="B99">
            <v>3793961.3067776095</v>
          </cell>
        </row>
        <row r="100">
          <cell r="B100">
            <v>3423955.2303341231</v>
          </cell>
        </row>
        <row r="101">
          <cell r="B101">
            <v>3060855.0500228805</v>
          </cell>
        </row>
        <row r="102">
          <cell r="B102">
            <v>2709358.6994984532</v>
          </cell>
        </row>
        <row r="103">
          <cell r="B103">
            <v>2372937.62978173</v>
          </cell>
        </row>
        <row r="104">
          <cell r="B104">
            <v>2055272.4692828499</v>
          </cell>
        </row>
        <row r="105">
          <cell r="B105">
            <v>1759163.1988158619</v>
          </cell>
        </row>
        <row r="106">
          <cell r="B106">
            <v>1486740.9450104365</v>
          </cell>
        </row>
        <row r="107">
          <cell r="B107">
            <v>1239485.5186685859</v>
          </cell>
        </row>
        <row r="108">
          <cell r="B108">
            <v>1018591.8464445826</v>
          </cell>
        </row>
        <row r="109">
          <cell r="B109">
            <v>824590.8433707474</v>
          </cell>
        </row>
        <row r="110">
          <cell r="B110">
            <v>657193.13003058219</v>
          </cell>
        </row>
        <row r="111">
          <cell r="B111">
            <v>513988.11822439823</v>
          </cell>
        </row>
        <row r="112">
          <cell r="B112">
            <v>393670.69558172172</v>
          </cell>
        </row>
        <row r="113">
          <cell r="B113">
            <v>295868.72265418113</v>
          </cell>
        </row>
        <row r="114">
          <cell r="B114">
            <v>217772.9898347194</v>
          </cell>
        </row>
        <row r="115">
          <cell r="B115">
            <v>156621.68097016067</v>
          </cell>
        </row>
        <row r="116">
          <cell r="B116">
            <v>109767.67862121324</v>
          </cell>
        </row>
        <row r="117">
          <cell r="B117">
            <v>74731.482120501285</v>
          </cell>
        </row>
        <row r="118">
          <cell r="B118">
            <v>49241.619809947981</v>
          </cell>
        </row>
        <row r="119">
          <cell r="B119">
            <v>31265.868015086853</v>
          </cell>
        </row>
        <row r="120">
          <cell r="B120">
            <v>18975.192766620177</v>
          </cell>
        </row>
        <row r="121">
          <cell r="B121">
            <v>10867.946781117875</v>
          </cell>
        </row>
        <row r="122">
          <cell r="B122">
            <v>5765.1088610328188</v>
          </cell>
        </row>
        <row r="123">
          <cell r="B123">
            <v>2756.0391165610445</v>
          </cell>
        </row>
        <row r="124">
          <cell r="B124">
            <v>1139.5725659938939</v>
          </cell>
        </row>
        <row r="125">
          <cell r="B125">
            <v>381.45140416026811</v>
          </cell>
        </row>
        <row r="126">
          <cell r="B126">
            <v>91.466324946569898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8290</v>
          </cell>
        </row>
        <row r="164">
          <cell r="B164">
            <v>9996890.2393999994</v>
          </cell>
        </row>
        <row r="165">
          <cell r="B165">
            <v>9995710.60635175</v>
          </cell>
        </row>
        <row r="166">
          <cell r="B166">
            <v>9994671.0524486899</v>
          </cell>
        </row>
        <row r="167">
          <cell r="B167">
            <v>9993701.5693566017</v>
          </cell>
        </row>
        <row r="168">
          <cell r="B168">
            <v>9992742.1740059443</v>
          </cell>
        </row>
        <row r="169">
          <cell r="B169">
            <v>9991702.9288198482</v>
          </cell>
        </row>
        <row r="170">
          <cell r="B170">
            <v>9990573.8663888909</v>
          </cell>
        </row>
        <row r="171">
          <cell r="B171">
            <v>9989365.0069510583</v>
          </cell>
        </row>
        <row r="172">
          <cell r="B172">
            <v>9988056.4001351483</v>
          </cell>
        </row>
        <row r="173">
          <cell r="B173">
            <v>9986658.0722391289</v>
          </cell>
        </row>
        <row r="174">
          <cell r="B174">
            <v>9985170.0601863656</v>
          </cell>
        </row>
        <row r="175">
          <cell r="B175">
            <v>9983582.4181467965</v>
          </cell>
        </row>
        <row r="176">
          <cell r="B176">
            <v>9981905.176300548</v>
          </cell>
        </row>
        <row r="177">
          <cell r="B177">
            <v>9980118.4152739905</v>
          </cell>
        </row>
        <row r="178">
          <cell r="B178">
            <v>9978232.1728935037</v>
          </cell>
        </row>
        <row r="179">
          <cell r="B179">
            <v>9976226.5482267514</v>
          </cell>
        </row>
        <row r="180">
          <cell r="B180">
            <v>9974111.5881985277</v>
          </cell>
        </row>
        <row r="181">
          <cell r="B181">
            <v>9971867.4130911827</v>
          </cell>
        </row>
        <row r="182">
          <cell r="B182">
            <v>9969494.1086468678</v>
          </cell>
        </row>
        <row r="183">
          <cell r="B183">
            <v>9966971.8266373798</v>
          </cell>
        </row>
        <row r="184">
          <cell r="B184">
            <v>9964300.6781878397</v>
          </cell>
        </row>
        <row r="185">
          <cell r="B185">
            <v>9961480.7810959127</v>
          </cell>
        </row>
        <row r="186">
          <cell r="B186">
            <v>9958482.3753808029</v>
          </cell>
        </row>
        <row r="187">
          <cell r="B187">
            <v>9955295.6610206813</v>
          </cell>
        </row>
        <row r="188">
          <cell r="B188">
            <v>9951890.9499046132</v>
          </cell>
        </row>
        <row r="189">
          <cell r="B189">
            <v>9948268.4615988471</v>
          </cell>
        </row>
        <row r="190">
          <cell r="B190">
            <v>9944408.533435747</v>
          </cell>
        </row>
        <row r="191">
          <cell r="B191">
            <v>9940291.5483029038</v>
          </cell>
        </row>
        <row r="192">
          <cell r="B192">
            <v>9935887.9991470054</v>
          </cell>
        </row>
        <row r="193">
          <cell r="B193">
            <v>9931158.516459411</v>
          </cell>
        </row>
        <row r="194">
          <cell r="B194">
            <v>9926173.0748841483</v>
          </cell>
        </row>
        <row r="195">
          <cell r="B195">
            <v>9920862.572289085</v>
          </cell>
        </row>
        <row r="196">
          <cell r="B196">
            <v>9915177.9180351626</v>
          </cell>
        </row>
        <row r="197">
          <cell r="B197">
            <v>9909060.2532597352</v>
          </cell>
        </row>
        <row r="198">
          <cell r="B198">
            <v>9902470.728191318</v>
          </cell>
        </row>
        <row r="199">
          <cell r="B199">
            <v>9895380.5591499321</v>
          </cell>
        </row>
        <row r="200">
          <cell r="B200">
            <v>9887711.6392165907</v>
          </cell>
        </row>
        <row r="201">
          <cell r="B201">
            <v>9879396.0737280101</v>
          </cell>
        </row>
        <row r="202">
          <cell r="B202">
            <v>9870316.9087362532</v>
          </cell>
        </row>
        <row r="203">
          <cell r="B203">
            <v>9860347.8886584304</v>
          </cell>
        </row>
        <row r="204">
          <cell r="B204">
            <v>9849333.880066799</v>
          </cell>
        </row>
        <row r="205">
          <cell r="B205">
            <v>9837150.2540571559</v>
          </cell>
        </row>
        <row r="206">
          <cell r="B206">
            <v>9823712.7068101149</v>
          </cell>
        </row>
        <row r="207">
          <cell r="B207">
            <v>9808928.0191863663</v>
          </cell>
        </row>
        <row r="208">
          <cell r="B208">
            <v>9792772.7147387676</v>
          </cell>
        </row>
        <row r="209">
          <cell r="B209">
            <v>9775214.2732612398</v>
          </cell>
        </row>
        <row r="210">
          <cell r="B210">
            <v>9756172.1558569279</v>
          </cell>
        </row>
        <row r="211">
          <cell r="B211">
            <v>9735498.8270586673</v>
          </cell>
        </row>
        <row r="212">
          <cell r="B212">
            <v>9712961.1472740266</v>
          </cell>
        </row>
        <row r="213">
          <cell r="B213">
            <v>9688280.5129988026</v>
          </cell>
        </row>
        <row r="214">
          <cell r="B214">
            <v>9661124.2627208661</v>
          </cell>
        </row>
        <row r="215">
          <cell r="B215">
            <v>9631145.7941336427</v>
          </cell>
        </row>
        <row r="216">
          <cell r="B216">
            <v>9597995.3903102353</v>
          </cell>
        </row>
        <row r="217">
          <cell r="B217">
            <v>9561321.4499238599</v>
          </cell>
        </row>
        <row r="218">
          <cell r="B218">
            <v>9520771.8856547326</v>
          </cell>
        </row>
        <row r="219">
          <cell r="B219">
            <v>9476005.2162483837</v>
          </cell>
        </row>
        <row r="220">
          <cell r="B220">
            <v>9426635.2290717289</v>
          </cell>
        </row>
        <row r="221">
          <cell r="B221">
            <v>9372252.9704352133</v>
          </cell>
        </row>
        <row r="222">
          <cell r="B222">
            <v>9312411.1352189854</v>
          </cell>
        </row>
        <row r="223">
          <cell r="B223">
            <v>9246628.2629597988</v>
          </cell>
        </row>
        <row r="224">
          <cell r="B224">
            <v>9174347.3698282428</v>
          </cell>
        </row>
        <row r="225">
          <cell r="B225">
            <v>9094704.8603107631</v>
          </cell>
        </row>
        <row r="226">
          <cell r="B226">
            <v>9006468.0337560289</v>
          </cell>
        </row>
        <row r="227">
          <cell r="B227">
            <v>8908108.3963593803</v>
          </cell>
        </row>
        <row r="228">
          <cell r="B228">
            <v>8797781.4738704693</v>
          </cell>
        </row>
        <row r="229">
          <cell r="B229">
            <v>8673486.4172076266</v>
          </cell>
        </row>
        <row r="230">
          <cell r="B230">
            <v>8533331.5501919687</v>
          </cell>
        </row>
        <row r="231">
          <cell r="B231">
            <v>8375627.049812871</v>
          </cell>
        </row>
        <row r="232">
          <cell r="B232">
            <v>8198976.6997052683</v>
          </cell>
        </row>
        <row r="233">
          <cell r="B233">
            <v>8002266.8507259395</v>
          </cell>
        </row>
        <row r="234">
          <cell r="B234">
            <v>7784733.2286558058</v>
          </cell>
        </row>
        <row r="235">
          <cell r="B235">
            <v>7545959.8910664748</v>
          </cell>
        </row>
        <row r="236">
          <cell r="B236">
            <v>7285933.6591802146</v>
          </cell>
        </row>
        <row r="237">
          <cell r="B237">
            <v>7005068.2025524769</v>
          </cell>
        </row>
        <row r="238">
          <cell r="B238">
            <v>6704235.5485938611</v>
          </cell>
        </row>
        <row r="239">
          <cell r="B239">
            <v>6384745.2035256205</v>
          </cell>
        </row>
        <row r="240">
          <cell r="B240">
            <v>6048326.594006652</v>
          </cell>
        </row>
        <row r="241">
          <cell r="B241">
            <v>5697094.2203660915</v>
          </cell>
        </row>
        <row r="242">
          <cell r="B242">
            <v>5333579.7294471925</v>
          </cell>
        </row>
        <row r="243">
          <cell r="B243">
            <v>4960666.5019237036</v>
          </cell>
        </row>
        <row r="244">
          <cell r="B244">
            <v>4580828.2678714059</v>
          </cell>
        </row>
        <row r="245">
          <cell r="B245">
            <v>4196634.2010450307</v>
          </cell>
        </row>
        <row r="246">
          <cell r="B246">
            <v>3810816.6357719558</v>
          </cell>
        </row>
        <row r="247">
          <cell r="B247">
            <v>3424575.126469925</v>
          </cell>
        </row>
        <row r="248">
          <cell r="B248">
            <v>3041878.8560869107</v>
          </cell>
        </row>
        <row r="249">
          <cell r="B249">
            <v>2667496.5739951581</v>
          </cell>
        </row>
        <row r="250">
          <cell r="B250">
            <v>2305704.0136641948</v>
          </cell>
        </row>
        <row r="251">
          <cell r="B251">
            <v>1960823.7244123456</v>
          </cell>
        </row>
        <row r="252">
          <cell r="B252">
            <v>1637085.8450406941</v>
          </cell>
        </row>
        <row r="253">
          <cell r="B253">
            <v>1338450.2822742157</v>
          </cell>
        </row>
        <row r="254">
          <cell r="B254">
            <v>1068408.5686734167</v>
          </cell>
        </row>
        <row r="255">
          <cell r="B255">
            <v>831175.92485946533</v>
          </cell>
        </row>
        <row r="256">
          <cell r="B256">
            <v>628452.94796216663</v>
          </cell>
        </row>
        <row r="257">
          <cell r="B257">
            <v>459911.29411293298</v>
          </cell>
        </row>
        <row r="258">
          <cell r="B258">
            <v>324151.45893761865</v>
          </cell>
        </row>
        <row r="259">
          <cell r="B259">
            <v>218729.30070463163</v>
          </cell>
        </row>
        <row r="260">
          <cell r="B260">
            <v>140228.01086964144</v>
          </cell>
        </row>
        <row r="261">
          <cell r="B261">
            <v>84719.874590980835</v>
          </cell>
        </row>
        <row r="262">
          <cell r="B262">
            <v>47582.070365278472</v>
          </cell>
        </row>
        <row r="263">
          <cell r="B263">
            <v>24370.775127969788</v>
          </cell>
        </row>
        <row r="264">
          <cell r="B264">
            <v>11067.110176462873</v>
          </cell>
        </row>
        <row r="265">
          <cell r="B265">
            <v>4268.4847910701419</v>
          </cell>
        </row>
        <row r="266">
          <cell r="B266">
            <v>1302.3830055121578</v>
          </cell>
        </row>
        <row r="267">
          <cell r="B267">
            <v>274.18548461845251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Ratio Electric Gas Water"/>
      <sheetName val="Debt Electric Gas"/>
      <sheetName val="Debt Water Gas"/>
      <sheetName val="Debt Electric"/>
      <sheetName val="Debt Gas"/>
      <sheetName val="Debt Water"/>
      <sheetName val="FFO to Debt Ratio Elec Gas Wtr"/>
      <sheetName val="FFO to Debt Electric Gas"/>
      <sheetName val="FFO to Debt Water Gas"/>
      <sheetName val="FFO to Debt Electric"/>
      <sheetName val="FFO to Debt Gas"/>
      <sheetName val="FFO to Debt Water"/>
      <sheetName val="Debt to EBITDA Elec Gas Wtr"/>
      <sheetName val="Debt to EBITDA Elec Gas"/>
      <sheetName val="Debt to EBITDA Wtr Gas"/>
      <sheetName val="Debt to EBITDA Ratio Electric"/>
      <sheetName val="Debt to EBITDA Ratio Gas"/>
      <sheetName val="Debt to EBITDA Ratio Water"/>
      <sheetName val="Ratings"/>
      <sheetName val="DebtRatios"/>
      <sheetName val="FFOtoDebtRatios"/>
      <sheetName val="DEBTtoEBITDARatios"/>
      <sheetName val="VL Universe"/>
      <sheetName val="VL Utilities"/>
      <sheetName val="Credit Ratings (WP)"/>
      <sheetName val="Graph Data1"/>
      <sheetName val="Graphs1"/>
      <sheetName val="Graph Data2"/>
      <sheetName val="Graphs2"/>
      <sheetName val="Graph Data3"/>
      <sheetName val="Graph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F4">
            <v>126</v>
          </cell>
        </row>
        <row r="10">
          <cell r="C10" t="str">
            <v>Credit
Rating</v>
          </cell>
          <cell r="E10" t="str">
            <v>10-yr Avg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R (20.4), Table 7"/>
      <sheetName val="Debt Ratio Electric Gas Water"/>
      <sheetName val="Debt Electric Gas"/>
      <sheetName val="Debt Water Gas"/>
      <sheetName val="Debt Electric"/>
      <sheetName val="Debt Gas"/>
      <sheetName val="Debt Water"/>
      <sheetName val="FFO to Debt Ratio Elec Gas Wtr"/>
      <sheetName val="FFO to Debt Electric Gas"/>
      <sheetName val="FFO to Debt Water Gas"/>
      <sheetName val="FFO to Debt Electric"/>
      <sheetName val="FFO to Debt Gas"/>
      <sheetName val="FFO to Debt Water"/>
      <sheetName val="Debt to EBITDA Elec Gas Wtr"/>
      <sheetName val="Debt to EBITDA Elec Gas"/>
      <sheetName val="Debt to EBITDA Wtr Gas"/>
      <sheetName val="Debt to EBITDA Ratio Electric"/>
      <sheetName val="Debt to EBITDA Ratio Gas"/>
      <sheetName val="Debt to EBITDA Ratio Water"/>
      <sheetName val="Ratings"/>
      <sheetName val="DebtRatios"/>
      <sheetName val="FFOtoDebtRatios"/>
      <sheetName val="DEBTtoEBITDARatios"/>
      <sheetName val="VL Universe"/>
      <sheetName val="VL Utilities"/>
      <sheetName val="Credit Ratings (WP)"/>
      <sheetName val="Graph Data1"/>
      <sheetName val="Graphs1"/>
      <sheetName val="Graph Data2"/>
      <sheetName val="Graphs2"/>
      <sheetName val="Graph Data3"/>
      <sheetName val="Graph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F4">
            <v>126</v>
          </cell>
        </row>
        <row r="10">
          <cell r="B10" t="str">
            <v>Industry</v>
          </cell>
          <cell r="C10" t="str">
            <v>Credit
Rating</v>
          </cell>
          <cell r="E10" t="str">
            <v>10-yr Avg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BO &amp; Asset Recon"/>
      <sheetName val="2014 Blended Cost"/>
      <sheetName val="OPEB Cost by Op Co"/>
      <sheetName val="Cost by Component"/>
      <sheetName val="Roll-up"/>
      <sheetName val="True Up Cost by Component"/>
      <sheetName val="Poverty Limit"/>
      <sheetName val="4.30.2014 Asset Recon"/>
      <sheetName val="OPEB RF from Exelon"/>
      <sheetName val="PRW East Alloc"/>
      <sheetName val="PRW West Alloc"/>
      <sheetName val="West HLS"/>
      <sheetName val="East Phi"/>
      <sheetName val="East Chi"/>
      <sheetName val="AmerGen"/>
    </sheetNames>
    <sheetDataSet>
      <sheetData sheetId="0"/>
      <sheetData sheetId="1"/>
      <sheetData sheetId="2"/>
      <sheetData sheetId="3"/>
      <sheetData sheetId="4">
        <row r="3">
          <cell r="E3">
            <v>41759</v>
          </cell>
          <cell r="I3">
            <v>6.4500000000000002E-2</v>
          </cell>
        </row>
        <row r="4">
          <cell r="E4">
            <v>0.33333333333333331</v>
          </cell>
          <cell r="I4">
            <v>6.6600000000000006E-2</v>
          </cell>
        </row>
        <row r="5">
          <cell r="E5">
            <v>4.9000000000000002E-2</v>
          </cell>
        </row>
        <row r="6">
          <cell r="E6">
            <v>4.299999999999999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"/>
      <sheetName val="Revised Exhibit"/>
      <sheetName val="Initial Exhibit"/>
      <sheetName val="Cost"/>
      <sheetName val="East-West Ratio Summary"/>
      <sheetName val="2006 Welfare BU Split"/>
      <sheetName val="BU Ratio Summary"/>
      <sheetName val="Backup Trend Effect"/>
      <sheetName val="Extra Information"/>
      <sheetName val="12.31.2012 Development"/>
      <sheetName val="EEI Scenarios"/>
      <sheetName val="EEI Assets"/>
      <sheetName val="9.30-YE Roll-up"/>
      <sheetName val="1.1-9.30 Roll-up"/>
      <sheetName val="Blended Cost Exhibit"/>
      <sheetName val="DR Sens"/>
      <sheetName val="UGL Check"/>
      <sheetName val="Swift Ratio Summary"/>
      <sheetName val="Output8"/>
      <sheetName val="Output9"/>
      <sheetName val="Output10"/>
      <sheetName val="Summary of Accounting Entries"/>
      <sheetName val="PRWEast Funded Status Split"/>
      <sheetName val="PRWWest Funded Status Split"/>
      <sheetName val="PRWAMG Funded Status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J5">
            <v>2012</v>
          </cell>
        </row>
      </sheetData>
      <sheetData sheetId="9" refreshError="1"/>
      <sheetData sheetId="10" refreshError="1"/>
      <sheetData sheetId="11" refreshError="1"/>
      <sheetData sheetId="12">
        <row r="4">
          <cell r="E4">
            <v>0.25</v>
          </cell>
        </row>
        <row r="5">
          <cell r="E5">
            <v>3.9300000000000002E-2</v>
          </cell>
        </row>
        <row r="6">
          <cell r="E6">
            <v>3.9600000000000003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Module1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&amp; Chg Control"/>
      <sheetName val="Adjustment Summary"/>
      <sheetName val="Jul09"/>
      <sheetName val="Jun09"/>
      <sheetName val="May09"/>
      <sheetName val="April09"/>
      <sheetName val="March09"/>
      <sheetName val="Monthly Adjustment"/>
      <sheetName val="Current Adjustment by BU"/>
      <sheetName val="Prepaid Balance"/>
      <sheetName val="JE_VEBA_ADJPAY"/>
      <sheetName val="JE_VEBA PS"/>
      <sheetName val="JE_VEBA PYXIS"/>
      <sheetName val="JE_VEBA PYXIS IBNR"/>
      <sheetName val="EE Contribution %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udgeting 2011"/>
      <sheetName val="Sheet2"/>
    </sheetNames>
    <sheetDataSet>
      <sheetData sheetId="0"/>
      <sheetData sheetId="1">
        <row r="6">
          <cell r="A6">
            <v>313</v>
          </cell>
          <cell r="B6" t="str">
            <v>Joshua D. Carpenter</v>
          </cell>
          <cell r="C6" t="str">
            <v>HR</v>
          </cell>
          <cell r="D6" t="str">
            <v>Saldivar, Audon</v>
          </cell>
          <cell r="E6" t="str">
            <v>Exempt</v>
          </cell>
          <cell r="F6" t="str">
            <v>Midland</v>
          </cell>
          <cell r="G6">
            <v>7</v>
          </cell>
          <cell r="H6">
            <v>70016500</v>
          </cell>
          <cell r="I6" t="str">
            <v>Midland Benefits / HR</v>
          </cell>
          <cell r="J6">
            <v>0</v>
          </cell>
          <cell r="K6" t="str">
            <v>Safety Coordinator</v>
          </cell>
          <cell r="L6">
            <v>38474</v>
          </cell>
          <cell r="M6">
            <v>0</v>
          </cell>
          <cell r="N6">
            <v>3</v>
          </cell>
          <cell r="O6">
            <v>0</v>
          </cell>
          <cell r="P6">
            <v>43971.199999999997</v>
          </cell>
          <cell r="Q6">
            <v>1964.47</v>
          </cell>
          <cell r="R6">
            <v>0.1</v>
          </cell>
          <cell r="S6">
            <v>4397.12</v>
          </cell>
          <cell r="T6">
            <v>0</v>
          </cell>
          <cell r="U6">
            <v>0</v>
          </cell>
          <cell r="V6">
            <v>0</v>
          </cell>
        </row>
        <row r="7">
          <cell r="A7">
            <v>316</v>
          </cell>
          <cell r="B7" t="str">
            <v>Ted L. McDaniel</v>
          </cell>
          <cell r="C7" t="str">
            <v>Acctg</v>
          </cell>
          <cell r="D7" t="str">
            <v>Wallin, Suzanne</v>
          </cell>
          <cell r="E7" t="str">
            <v>Exempt</v>
          </cell>
          <cell r="F7" t="str">
            <v>Midland</v>
          </cell>
          <cell r="G7">
            <v>8</v>
          </cell>
          <cell r="H7">
            <v>70016200</v>
          </cell>
          <cell r="I7" t="str">
            <v>Midland Accounting</v>
          </cell>
          <cell r="J7">
            <v>0</v>
          </cell>
          <cell r="K7" t="str">
            <v>Cash Supervisor</v>
          </cell>
          <cell r="L7">
            <v>38473</v>
          </cell>
          <cell r="M7">
            <v>0</v>
          </cell>
          <cell r="N7">
            <v>3</v>
          </cell>
          <cell r="O7">
            <v>0.75</v>
          </cell>
          <cell r="P7">
            <v>55640</v>
          </cell>
          <cell r="Q7">
            <v>2251.29</v>
          </cell>
          <cell r="R7">
            <v>0.05</v>
          </cell>
          <cell r="S7">
            <v>2782</v>
          </cell>
          <cell r="T7">
            <v>2086.5</v>
          </cell>
          <cell r="U7">
            <v>104.325</v>
          </cell>
          <cell r="V7">
            <v>156.48749999999998</v>
          </cell>
        </row>
        <row r="8">
          <cell r="A8">
            <v>322</v>
          </cell>
          <cell r="B8" t="str">
            <v>Ted L. McDaniel</v>
          </cell>
          <cell r="C8" t="str">
            <v>Acctg</v>
          </cell>
          <cell r="D8" t="str">
            <v>Land, Georgeanne</v>
          </cell>
          <cell r="E8" t="str">
            <v>Exempt</v>
          </cell>
          <cell r="F8" t="str">
            <v>Midland</v>
          </cell>
          <cell r="G8">
            <v>7</v>
          </cell>
          <cell r="H8">
            <v>70016200</v>
          </cell>
          <cell r="I8" t="str">
            <v>Midland Accounting</v>
          </cell>
          <cell r="J8">
            <v>0</v>
          </cell>
          <cell r="K8" t="str">
            <v>Property Accountant</v>
          </cell>
          <cell r="L8">
            <v>38369</v>
          </cell>
          <cell r="M8">
            <v>0</v>
          </cell>
          <cell r="N8">
            <v>4</v>
          </cell>
          <cell r="O8">
            <v>1</v>
          </cell>
          <cell r="P8">
            <v>53019.199999999997</v>
          </cell>
          <cell r="Q8">
            <v>2393.7600000000002</v>
          </cell>
          <cell r="R8">
            <v>0.15</v>
          </cell>
          <cell r="S8">
            <v>7952.8799999999992</v>
          </cell>
          <cell r="T8">
            <v>7952.8799999999992</v>
          </cell>
          <cell r="U8">
            <v>397.64400000000001</v>
          </cell>
          <cell r="V8">
            <v>596.46599999999989</v>
          </cell>
        </row>
        <row r="9">
          <cell r="A9">
            <v>329</v>
          </cell>
          <cell r="B9" t="str">
            <v>Hazelwood, Walter C</v>
          </cell>
          <cell r="C9" t="str">
            <v>Lineman</v>
          </cell>
          <cell r="D9" t="str">
            <v>Alvizo, Luis</v>
          </cell>
          <cell r="E9" t="str">
            <v>Non-Exempt</v>
          </cell>
          <cell r="F9" t="str">
            <v>Midland</v>
          </cell>
          <cell r="G9">
            <v>5</v>
          </cell>
          <cell r="H9">
            <v>70020700</v>
          </cell>
          <cell r="I9" t="str">
            <v>Stanton Div Operations</v>
          </cell>
          <cell r="J9">
            <v>0</v>
          </cell>
          <cell r="K9" t="str">
            <v>Apprentice Lineman</v>
          </cell>
          <cell r="L9">
            <v>38558</v>
          </cell>
          <cell r="M9">
            <v>0</v>
          </cell>
          <cell r="N9">
            <v>3</v>
          </cell>
          <cell r="O9">
            <v>0.75</v>
          </cell>
          <cell r="P9">
            <v>39956.800000000003</v>
          </cell>
          <cell r="Q9">
            <v>2154.2600000000002</v>
          </cell>
          <cell r="R9">
            <v>0.05</v>
          </cell>
          <cell r="S9">
            <v>1997.8400000000001</v>
          </cell>
          <cell r="T9">
            <v>1498.38</v>
          </cell>
          <cell r="U9">
            <v>74.919000000000011</v>
          </cell>
          <cell r="V9">
            <v>112.3785</v>
          </cell>
        </row>
        <row r="10">
          <cell r="A10">
            <v>330</v>
          </cell>
          <cell r="B10" t="str">
            <v>Kay L. Lucas</v>
          </cell>
          <cell r="C10" t="str">
            <v>NE</v>
          </cell>
          <cell r="D10" t="str">
            <v>Sotelo, Valentino</v>
          </cell>
          <cell r="E10" t="str">
            <v>Non-Exempt</v>
          </cell>
          <cell r="F10" t="str">
            <v>Midland</v>
          </cell>
          <cell r="G10">
            <v>1</v>
          </cell>
          <cell r="H10">
            <v>70020800</v>
          </cell>
          <cell r="I10" t="str">
            <v>Stanton Division Dispatching</v>
          </cell>
          <cell r="J10">
            <v>0</v>
          </cell>
          <cell r="K10" t="str">
            <v>Part-Time Laborer</v>
          </cell>
          <cell r="L10">
            <v>38061</v>
          </cell>
          <cell r="M10">
            <v>0</v>
          </cell>
          <cell r="N10">
            <v>3</v>
          </cell>
          <cell r="O10">
            <v>0.75</v>
          </cell>
          <cell r="P10">
            <v>10857.6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A11">
            <v>336</v>
          </cell>
          <cell r="B11" t="str">
            <v>Joe M. Partin</v>
          </cell>
          <cell r="C11" t="str">
            <v>Lineman</v>
          </cell>
          <cell r="D11" t="str">
            <v>Burt, Juston</v>
          </cell>
          <cell r="E11" t="str">
            <v>Non-Exempt</v>
          </cell>
          <cell r="F11" t="str">
            <v>Midland</v>
          </cell>
          <cell r="G11">
            <v>8</v>
          </cell>
          <cell r="H11">
            <v>70017700</v>
          </cell>
          <cell r="I11" t="str">
            <v>Brady Division Operations</v>
          </cell>
          <cell r="J11">
            <v>0</v>
          </cell>
          <cell r="K11" t="str">
            <v>First Class Lineman</v>
          </cell>
          <cell r="L11">
            <v>38566</v>
          </cell>
          <cell r="M11">
            <v>0</v>
          </cell>
          <cell r="N11">
            <v>3</v>
          </cell>
          <cell r="O11">
            <v>0.75</v>
          </cell>
          <cell r="P11">
            <v>50024</v>
          </cell>
          <cell r="Q11">
            <v>2565.71</v>
          </cell>
          <cell r="R11">
            <v>0.05</v>
          </cell>
          <cell r="S11">
            <v>2501.2000000000003</v>
          </cell>
          <cell r="T11">
            <v>1875.9</v>
          </cell>
          <cell r="U11">
            <v>93.795000000000016</v>
          </cell>
          <cell r="V11">
            <v>140.6925</v>
          </cell>
        </row>
        <row r="12">
          <cell r="A12">
            <v>349</v>
          </cell>
          <cell r="B12" t="str">
            <v>James E. Bryan</v>
          </cell>
          <cell r="C12" t="str">
            <v>Lineman</v>
          </cell>
          <cell r="D12" t="str">
            <v>Rushing, Chad L</v>
          </cell>
          <cell r="E12" t="str">
            <v>Non-Exempt</v>
          </cell>
          <cell r="F12" t="str">
            <v>Midland</v>
          </cell>
          <cell r="G12">
            <v>6</v>
          </cell>
          <cell r="H12">
            <v>70017700</v>
          </cell>
          <cell r="I12" t="str">
            <v>Stanton Div Operations</v>
          </cell>
          <cell r="J12">
            <v>0</v>
          </cell>
          <cell r="K12" t="str">
            <v>Second Class Lineman</v>
          </cell>
          <cell r="L12">
            <v>39902</v>
          </cell>
          <cell r="M12">
            <v>0</v>
          </cell>
          <cell r="N12">
            <v>4</v>
          </cell>
          <cell r="O12">
            <v>1</v>
          </cell>
          <cell r="P12">
            <v>42161.599999999999</v>
          </cell>
          <cell r="Q12">
            <v>2399.6999999999998</v>
          </cell>
          <cell r="R12">
            <v>0.05</v>
          </cell>
          <cell r="S12">
            <v>2108.08</v>
          </cell>
          <cell r="T12">
            <v>2108.08</v>
          </cell>
          <cell r="U12">
            <v>105.404</v>
          </cell>
          <cell r="V12">
            <v>158.10599999999999</v>
          </cell>
        </row>
        <row r="13">
          <cell r="A13">
            <v>362</v>
          </cell>
          <cell r="B13" t="str">
            <v>John P. Holmes</v>
          </cell>
          <cell r="C13" t="str">
            <v>Lineman</v>
          </cell>
          <cell r="D13" t="str">
            <v>Keele, Ace</v>
          </cell>
          <cell r="E13" t="str">
            <v>Non-Exempt</v>
          </cell>
          <cell r="F13" t="str">
            <v>Midland</v>
          </cell>
          <cell r="G13">
            <v>8</v>
          </cell>
          <cell r="H13">
            <v>70022200</v>
          </cell>
          <cell r="I13" t="str">
            <v>SU FERC</v>
          </cell>
          <cell r="J13">
            <v>0</v>
          </cell>
          <cell r="K13" t="str">
            <v>Substation Technician</v>
          </cell>
          <cell r="L13">
            <v>38957</v>
          </cell>
          <cell r="M13">
            <v>0</v>
          </cell>
          <cell r="N13">
            <v>3</v>
          </cell>
          <cell r="O13">
            <v>0.75</v>
          </cell>
          <cell r="P13">
            <v>47611.199999999997</v>
          </cell>
          <cell r="Q13">
            <v>2233.02</v>
          </cell>
          <cell r="R13">
            <v>0.05</v>
          </cell>
          <cell r="S13">
            <v>2380.56</v>
          </cell>
          <cell r="T13">
            <v>1785.42</v>
          </cell>
          <cell r="U13">
            <v>89.271000000000015</v>
          </cell>
          <cell r="V13">
            <v>133.90649999999999</v>
          </cell>
        </row>
        <row r="14">
          <cell r="A14">
            <v>367</v>
          </cell>
          <cell r="B14" t="str">
            <v>Joe M. Partin</v>
          </cell>
          <cell r="C14" t="str">
            <v>Lineman</v>
          </cell>
          <cell r="D14" t="str">
            <v>Williams, Leon</v>
          </cell>
          <cell r="E14" t="str">
            <v>Non-Exempt</v>
          </cell>
          <cell r="F14" t="str">
            <v>Midland</v>
          </cell>
          <cell r="G14">
            <v>6</v>
          </cell>
          <cell r="H14">
            <v>70025100</v>
          </cell>
          <cell r="I14" t="str">
            <v>Brady Division Operations</v>
          </cell>
          <cell r="J14">
            <v>0</v>
          </cell>
          <cell r="K14" t="str">
            <v>Second Class Lineman</v>
          </cell>
          <cell r="L14">
            <v>38999</v>
          </cell>
          <cell r="M14">
            <v>0</v>
          </cell>
          <cell r="N14">
            <v>3</v>
          </cell>
          <cell r="O14">
            <v>0.75</v>
          </cell>
          <cell r="P14">
            <v>40705.599999999999</v>
          </cell>
          <cell r="Q14">
            <v>2060.0300000000002</v>
          </cell>
          <cell r="R14">
            <v>0.05</v>
          </cell>
          <cell r="S14">
            <v>2035.28</v>
          </cell>
          <cell r="T14">
            <v>1526.46</v>
          </cell>
          <cell r="U14">
            <v>76.323000000000008</v>
          </cell>
          <cell r="V14">
            <v>114.4845</v>
          </cell>
        </row>
        <row r="15">
          <cell r="A15">
            <v>368</v>
          </cell>
          <cell r="B15" t="str">
            <v>Joe M. Partin</v>
          </cell>
          <cell r="C15" t="str">
            <v>Lineman</v>
          </cell>
          <cell r="D15" t="str">
            <v>Jonas, Kyle</v>
          </cell>
          <cell r="E15" t="str">
            <v>Non-Exempt</v>
          </cell>
          <cell r="F15" t="str">
            <v>Midland</v>
          </cell>
          <cell r="G15">
            <v>6</v>
          </cell>
          <cell r="H15">
            <v>70025100</v>
          </cell>
          <cell r="I15" t="str">
            <v>Brady Division Operations</v>
          </cell>
          <cell r="J15">
            <v>0</v>
          </cell>
          <cell r="K15" t="str">
            <v>Second Class Lineman</v>
          </cell>
          <cell r="L15">
            <v>39020</v>
          </cell>
          <cell r="M15">
            <v>0</v>
          </cell>
          <cell r="N15">
            <v>3</v>
          </cell>
          <cell r="O15">
            <v>0.75</v>
          </cell>
          <cell r="P15">
            <v>40435.199999999997</v>
          </cell>
          <cell r="Q15">
            <v>2035.83</v>
          </cell>
          <cell r="R15">
            <v>0.05</v>
          </cell>
          <cell r="S15">
            <v>2021.76</v>
          </cell>
          <cell r="T15">
            <v>1516.32</v>
          </cell>
          <cell r="U15">
            <v>75.816000000000003</v>
          </cell>
          <cell r="V15">
            <v>113.72399999999999</v>
          </cell>
        </row>
        <row r="16">
          <cell r="A16">
            <v>369</v>
          </cell>
          <cell r="B16" t="str">
            <v>Gregory  Boggs</v>
          </cell>
          <cell r="C16" t="str">
            <v>AAMgr</v>
          </cell>
          <cell r="D16" t="str">
            <v>McGee, Douglas</v>
          </cell>
          <cell r="E16" t="str">
            <v>Exempt</v>
          </cell>
          <cell r="F16" t="str">
            <v>Midland</v>
          </cell>
          <cell r="G16">
            <v>10</v>
          </cell>
          <cell r="H16">
            <v>70016300</v>
          </cell>
          <cell r="I16" t="str">
            <v>Regulatory and Resource Administration</v>
          </cell>
          <cell r="J16" t="str">
            <v>Y</v>
          </cell>
          <cell r="K16" t="str">
            <v>Manager, Key Accounts</v>
          </cell>
          <cell r="L16">
            <v>39027</v>
          </cell>
          <cell r="M16">
            <v>0</v>
          </cell>
          <cell r="N16">
            <v>5</v>
          </cell>
          <cell r="O16">
            <v>1.25</v>
          </cell>
          <cell r="P16">
            <v>84364.800000000003</v>
          </cell>
          <cell r="Q16">
            <v>9484.44</v>
          </cell>
          <cell r="R16">
            <v>0.2</v>
          </cell>
          <cell r="S16">
            <v>16872.960000000003</v>
          </cell>
          <cell r="T16">
            <v>21091.200000000004</v>
          </cell>
          <cell r="U16">
            <v>1054.5600000000002</v>
          </cell>
          <cell r="V16">
            <v>1581.8400000000004</v>
          </cell>
        </row>
        <row r="17">
          <cell r="A17">
            <v>371</v>
          </cell>
          <cell r="B17" t="str">
            <v>Dwight  Yarbrough</v>
          </cell>
          <cell r="C17" t="str">
            <v>AAMgr</v>
          </cell>
          <cell r="D17" t="str">
            <v>Collins, Stephen</v>
          </cell>
          <cell r="E17" t="str">
            <v>Exempt</v>
          </cell>
          <cell r="F17" t="str">
            <v>Midland</v>
          </cell>
          <cell r="G17">
            <v>12</v>
          </cell>
          <cell r="H17">
            <v>70016700</v>
          </cell>
          <cell r="I17" t="str">
            <v>Midland IT</v>
          </cell>
          <cell r="J17">
            <v>0</v>
          </cell>
          <cell r="K17" t="str">
            <v>Manager, Information Technology</v>
          </cell>
          <cell r="L17">
            <v>39026</v>
          </cell>
          <cell r="M17">
            <v>0</v>
          </cell>
          <cell r="N17">
            <v>3</v>
          </cell>
          <cell r="O17">
            <v>0.75</v>
          </cell>
          <cell r="P17">
            <v>111883.2</v>
          </cell>
          <cell r="Q17">
            <v>12701.8</v>
          </cell>
          <cell r="R17">
            <v>0.25</v>
          </cell>
          <cell r="S17">
            <v>27970.799999999999</v>
          </cell>
          <cell r="T17">
            <v>20978.1</v>
          </cell>
          <cell r="U17">
            <v>1048.905</v>
          </cell>
          <cell r="V17">
            <v>1573.3574999999998</v>
          </cell>
        </row>
        <row r="18">
          <cell r="A18">
            <v>372</v>
          </cell>
          <cell r="B18" t="str">
            <v>Pamela  Shaw</v>
          </cell>
          <cell r="C18" t="str">
            <v>CS</v>
          </cell>
          <cell r="D18" t="str">
            <v>Fryar, Dana</v>
          </cell>
          <cell r="E18" t="str">
            <v>Non-Exempt</v>
          </cell>
          <cell r="F18" t="str">
            <v>Midland</v>
          </cell>
          <cell r="G18">
            <v>6</v>
          </cell>
          <cell r="H18">
            <v>70020400</v>
          </cell>
          <cell r="I18" t="str">
            <v>Stanton Div. Customer Service</v>
          </cell>
          <cell r="J18">
            <v>0</v>
          </cell>
          <cell r="K18" t="str">
            <v>Customer Service Representative II</v>
          </cell>
          <cell r="L18">
            <v>39027</v>
          </cell>
          <cell r="M18">
            <v>0</v>
          </cell>
          <cell r="N18">
            <v>4</v>
          </cell>
          <cell r="O18">
            <v>1</v>
          </cell>
          <cell r="P18">
            <v>38646.400000000001</v>
          </cell>
          <cell r="Q18">
            <v>1704.73</v>
          </cell>
          <cell r="R18">
            <v>0.05</v>
          </cell>
          <cell r="S18">
            <v>1932.3200000000002</v>
          </cell>
          <cell r="T18">
            <v>1932.3200000000002</v>
          </cell>
          <cell r="U18">
            <v>96.616000000000014</v>
          </cell>
          <cell r="V18">
            <v>144.92400000000001</v>
          </cell>
        </row>
        <row r="19">
          <cell r="A19">
            <v>373</v>
          </cell>
          <cell r="B19" t="str">
            <v>Hazelwood, Walter C</v>
          </cell>
          <cell r="C19" t="str">
            <v>Lineman</v>
          </cell>
          <cell r="D19" t="str">
            <v>Carson, Joshua</v>
          </cell>
          <cell r="E19" t="str">
            <v>Non-Exempt</v>
          </cell>
          <cell r="F19" t="str">
            <v>Midland</v>
          </cell>
          <cell r="G19">
            <v>5</v>
          </cell>
          <cell r="H19">
            <v>70020700</v>
          </cell>
          <cell r="I19" t="str">
            <v>Stanton Div Operations</v>
          </cell>
          <cell r="J19">
            <v>0</v>
          </cell>
          <cell r="K19" t="str">
            <v>Apprentice Lineman</v>
          </cell>
          <cell r="L19">
            <v>39035</v>
          </cell>
          <cell r="M19">
            <v>0</v>
          </cell>
          <cell r="N19">
            <v>4</v>
          </cell>
          <cell r="O19">
            <v>1</v>
          </cell>
          <cell r="P19">
            <v>40185.599999999999</v>
          </cell>
          <cell r="Q19">
            <v>2069.2399999999998</v>
          </cell>
          <cell r="R19">
            <v>0.05</v>
          </cell>
          <cell r="S19">
            <v>2009.28</v>
          </cell>
          <cell r="T19">
            <v>2009.28</v>
          </cell>
          <cell r="U19">
            <v>100.464</v>
          </cell>
          <cell r="V19">
            <v>150.696</v>
          </cell>
        </row>
        <row r="20">
          <cell r="A20">
            <v>377</v>
          </cell>
          <cell r="B20" t="str">
            <v>James E. Bryan</v>
          </cell>
          <cell r="C20" t="str">
            <v>Lineman</v>
          </cell>
          <cell r="D20" t="str">
            <v>Hernandez, Brian</v>
          </cell>
          <cell r="E20" t="str">
            <v>Non-Exempt</v>
          </cell>
          <cell r="F20" t="str">
            <v>Midland</v>
          </cell>
          <cell r="G20">
            <v>5</v>
          </cell>
          <cell r="H20">
            <v>70018700</v>
          </cell>
          <cell r="I20" t="str">
            <v>Colorado City Div Operations</v>
          </cell>
          <cell r="J20">
            <v>0</v>
          </cell>
          <cell r="K20" t="str">
            <v>Apprentice Lineman</v>
          </cell>
          <cell r="L20">
            <v>39113</v>
          </cell>
          <cell r="M20">
            <v>0</v>
          </cell>
          <cell r="N20">
            <v>3</v>
          </cell>
          <cell r="O20">
            <v>0.75</v>
          </cell>
          <cell r="P20">
            <v>36836.800000000003</v>
          </cell>
          <cell r="Q20">
            <v>2027.74</v>
          </cell>
          <cell r="R20">
            <v>0.05</v>
          </cell>
          <cell r="S20">
            <v>1841.8400000000001</v>
          </cell>
          <cell r="T20">
            <v>1381.38</v>
          </cell>
          <cell r="U20">
            <v>69.069000000000003</v>
          </cell>
          <cell r="V20">
            <v>103.60350000000001</v>
          </cell>
        </row>
        <row r="21">
          <cell r="A21">
            <v>381</v>
          </cell>
          <cell r="B21" t="str">
            <v>Jerrod D. Truex</v>
          </cell>
          <cell r="C21" t="str">
            <v>MR</v>
          </cell>
          <cell r="D21" t="str">
            <v>Martinez, Jesus</v>
          </cell>
          <cell r="E21" t="str">
            <v>Non-Exempt</v>
          </cell>
          <cell r="F21" t="str">
            <v>Midland</v>
          </cell>
          <cell r="G21">
            <v>5</v>
          </cell>
          <cell r="H21">
            <v>70016900</v>
          </cell>
          <cell r="I21" t="str">
            <v>Brady Div Meter Reading</v>
          </cell>
          <cell r="J21">
            <v>0</v>
          </cell>
          <cell r="K21" t="str">
            <v>Senior Meter Reader</v>
          </cell>
          <cell r="L21">
            <v>39181</v>
          </cell>
          <cell r="M21">
            <v>0</v>
          </cell>
          <cell r="N21">
            <v>4</v>
          </cell>
          <cell r="O21">
            <v>1</v>
          </cell>
          <cell r="P21">
            <v>35443.199999999997</v>
          </cell>
          <cell r="Q21">
            <v>1624.27</v>
          </cell>
          <cell r="R21">
            <v>0.05</v>
          </cell>
          <cell r="S21">
            <v>1772.1599999999999</v>
          </cell>
          <cell r="T21">
            <v>1772.1599999999999</v>
          </cell>
          <cell r="U21">
            <v>88.608000000000004</v>
          </cell>
          <cell r="V21">
            <v>132.91199999999998</v>
          </cell>
        </row>
        <row r="22">
          <cell r="A22">
            <v>383</v>
          </cell>
          <cell r="B22" t="str">
            <v>Jerrod D. Truex</v>
          </cell>
          <cell r="C22" t="str">
            <v>MR</v>
          </cell>
          <cell r="D22" t="str">
            <v>Perales, Jose A</v>
          </cell>
          <cell r="E22" t="str">
            <v>Non-Exempt</v>
          </cell>
          <cell r="F22" t="str">
            <v>Midland</v>
          </cell>
          <cell r="G22">
            <v>5</v>
          </cell>
          <cell r="H22">
            <v>70020500</v>
          </cell>
          <cell r="I22" t="str">
            <v>Stanton Div Meter Reading</v>
          </cell>
          <cell r="J22">
            <v>0</v>
          </cell>
          <cell r="K22" t="str">
            <v>Senior Meter Reader</v>
          </cell>
          <cell r="L22">
            <v>39181</v>
          </cell>
          <cell r="M22">
            <v>0</v>
          </cell>
          <cell r="N22">
            <v>4</v>
          </cell>
          <cell r="O22">
            <v>1</v>
          </cell>
          <cell r="P22">
            <v>35526.400000000001</v>
          </cell>
          <cell r="Q22">
            <v>1769.21</v>
          </cell>
          <cell r="R22">
            <v>0.05</v>
          </cell>
          <cell r="S22">
            <v>1776.3200000000002</v>
          </cell>
          <cell r="T22">
            <v>1776.3200000000002</v>
          </cell>
          <cell r="U22">
            <v>88.816000000000017</v>
          </cell>
          <cell r="V22">
            <v>133.22400000000002</v>
          </cell>
        </row>
        <row r="23">
          <cell r="A23">
            <v>390</v>
          </cell>
          <cell r="B23" t="str">
            <v>Terry B. Smith</v>
          </cell>
          <cell r="C23" t="str">
            <v>Lineman</v>
          </cell>
          <cell r="D23" t="str">
            <v>Martinez, Michael</v>
          </cell>
          <cell r="E23" t="str">
            <v>Non-Exempt</v>
          </cell>
          <cell r="F23" t="str">
            <v>Midland</v>
          </cell>
          <cell r="G23">
            <v>9</v>
          </cell>
          <cell r="H23">
            <v>70020700</v>
          </cell>
          <cell r="I23" t="str">
            <v>Stanton Div Operations</v>
          </cell>
          <cell r="J23">
            <v>0</v>
          </cell>
          <cell r="K23" t="str">
            <v>Crew Foreman</v>
          </cell>
          <cell r="L23">
            <v>38124</v>
          </cell>
          <cell r="M23">
            <v>0</v>
          </cell>
          <cell r="N23">
            <v>3</v>
          </cell>
          <cell r="O23">
            <v>0.75</v>
          </cell>
          <cell r="P23">
            <v>64521.599999999999</v>
          </cell>
          <cell r="Q23">
            <v>3689.32</v>
          </cell>
          <cell r="R23">
            <v>0.1</v>
          </cell>
          <cell r="S23">
            <v>6452.16</v>
          </cell>
          <cell r="T23">
            <v>4839.12</v>
          </cell>
          <cell r="U23">
            <v>241.95600000000002</v>
          </cell>
          <cell r="V23">
            <v>362.93399999999997</v>
          </cell>
        </row>
        <row r="24">
          <cell r="A24">
            <v>395</v>
          </cell>
          <cell r="B24" t="str">
            <v>Hazelwood, Walter C</v>
          </cell>
          <cell r="C24" t="str">
            <v>Lineman</v>
          </cell>
          <cell r="D24" t="str">
            <v>Ortega, Jose</v>
          </cell>
          <cell r="E24" t="str">
            <v>Non-Exempt</v>
          </cell>
          <cell r="F24" t="str">
            <v>Midland</v>
          </cell>
          <cell r="G24">
            <v>6</v>
          </cell>
          <cell r="H24">
            <v>70020500</v>
          </cell>
          <cell r="I24" t="str">
            <v>Stanton Div Operations</v>
          </cell>
          <cell r="J24">
            <v>0</v>
          </cell>
          <cell r="K24" t="str">
            <v>Equipment Operator</v>
          </cell>
          <cell r="L24">
            <v>38110</v>
          </cell>
          <cell r="M24">
            <v>0</v>
          </cell>
          <cell r="N24">
            <v>3</v>
          </cell>
          <cell r="O24">
            <v>0.75</v>
          </cell>
          <cell r="P24">
            <v>40726.400000000001</v>
          </cell>
          <cell r="Q24">
            <v>2364.61</v>
          </cell>
          <cell r="R24">
            <v>0.05</v>
          </cell>
          <cell r="S24">
            <v>2036.3200000000002</v>
          </cell>
          <cell r="T24">
            <v>1527.2400000000002</v>
          </cell>
          <cell r="U24">
            <v>76.362000000000009</v>
          </cell>
          <cell r="V24">
            <v>114.54300000000002</v>
          </cell>
        </row>
        <row r="25">
          <cell r="A25">
            <v>396</v>
          </cell>
          <cell r="B25" t="str">
            <v>Jeanagayle  Behrens</v>
          </cell>
          <cell r="C25" t="str">
            <v>AAMgr</v>
          </cell>
          <cell r="D25" t="str">
            <v>Truex, Jerrod D</v>
          </cell>
          <cell r="E25" t="str">
            <v>Exempt</v>
          </cell>
          <cell r="F25" t="str">
            <v>Midland</v>
          </cell>
          <cell r="G25">
            <v>8</v>
          </cell>
          <cell r="H25">
            <v>70020500</v>
          </cell>
          <cell r="I25" t="str">
            <v>Stanton Div Meter Reading</v>
          </cell>
          <cell r="J25">
            <v>0</v>
          </cell>
          <cell r="K25" t="str">
            <v>Manager, Meter Reading</v>
          </cell>
          <cell r="L25">
            <v>39181</v>
          </cell>
          <cell r="M25">
            <v>0</v>
          </cell>
          <cell r="N25">
            <v>3</v>
          </cell>
          <cell r="O25">
            <v>0.75</v>
          </cell>
          <cell r="P25">
            <v>52769.599999999999</v>
          </cell>
          <cell r="Q25">
            <v>5414.41</v>
          </cell>
          <cell r="R25">
            <v>0.15</v>
          </cell>
          <cell r="S25">
            <v>7915.44</v>
          </cell>
          <cell r="T25">
            <v>5936.58</v>
          </cell>
          <cell r="U25">
            <v>296.82900000000001</v>
          </cell>
          <cell r="V25">
            <v>445.24349999999998</v>
          </cell>
        </row>
        <row r="26">
          <cell r="A26">
            <v>398</v>
          </cell>
          <cell r="B26" t="str">
            <v>Eddy J. Holloway</v>
          </cell>
          <cell r="C26" t="str">
            <v>Lineman</v>
          </cell>
          <cell r="D26" t="str">
            <v>Garcia, Francisco</v>
          </cell>
          <cell r="E26" t="str">
            <v>Non-Exempt</v>
          </cell>
          <cell r="F26" t="str">
            <v>Midland</v>
          </cell>
          <cell r="G26">
            <v>5</v>
          </cell>
          <cell r="H26">
            <v>70018400</v>
          </cell>
          <cell r="I26" t="str">
            <v>Celeste Division Operation</v>
          </cell>
          <cell r="J26">
            <v>0</v>
          </cell>
          <cell r="K26" t="str">
            <v>Groundman</v>
          </cell>
          <cell r="L26">
            <v>39181</v>
          </cell>
          <cell r="M26">
            <v>0</v>
          </cell>
          <cell r="N26">
            <v>3</v>
          </cell>
          <cell r="O26">
            <v>0.75</v>
          </cell>
          <cell r="P26">
            <v>45073.599999999999</v>
          </cell>
          <cell r="Q26">
            <v>2163.33</v>
          </cell>
          <cell r="R26">
            <v>0.05</v>
          </cell>
          <cell r="S26">
            <v>2253.6799999999998</v>
          </cell>
          <cell r="T26">
            <v>1690.2599999999998</v>
          </cell>
          <cell r="U26">
            <v>84.512999999999991</v>
          </cell>
          <cell r="V26">
            <v>126.76949999999998</v>
          </cell>
        </row>
        <row r="27">
          <cell r="A27">
            <v>399</v>
          </cell>
          <cell r="B27" t="str">
            <v>Jerrod D. Truex</v>
          </cell>
          <cell r="C27" t="str">
            <v>MR</v>
          </cell>
          <cell r="D27" t="str">
            <v>Bailey, Johnnie L</v>
          </cell>
          <cell r="E27" t="str">
            <v>Non-Exempt</v>
          </cell>
          <cell r="F27" t="str">
            <v>Midland</v>
          </cell>
          <cell r="G27">
            <v>4</v>
          </cell>
          <cell r="H27">
            <v>70016900</v>
          </cell>
          <cell r="I27" t="str">
            <v>Brady Div Meter Reading</v>
          </cell>
          <cell r="J27">
            <v>0</v>
          </cell>
          <cell r="K27" t="str">
            <v>Meter Reader</v>
          </cell>
          <cell r="L27">
            <v>39181</v>
          </cell>
          <cell r="M27">
            <v>0</v>
          </cell>
          <cell r="N27">
            <v>3</v>
          </cell>
          <cell r="O27">
            <v>0.75</v>
          </cell>
          <cell r="P27">
            <v>33966.400000000001</v>
          </cell>
          <cell r="Q27">
            <v>1538.17</v>
          </cell>
          <cell r="R27">
            <v>0.05</v>
          </cell>
          <cell r="S27">
            <v>1698.3200000000002</v>
          </cell>
          <cell r="T27">
            <v>1273.7400000000002</v>
          </cell>
          <cell r="U27">
            <v>63.687000000000012</v>
          </cell>
          <cell r="V27">
            <v>95.530500000000018</v>
          </cell>
        </row>
        <row r="28">
          <cell r="A28">
            <v>401</v>
          </cell>
          <cell r="B28" t="str">
            <v>Ted L. McDaniel</v>
          </cell>
          <cell r="C28" t="str">
            <v>Acctg</v>
          </cell>
          <cell r="D28" t="str">
            <v>Berzoza, Sonia P</v>
          </cell>
          <cell r="E28" t="str">
            <v>Exempt</v>
          </cell>
          <cell r="F28" t="str">
            <v>Midland</v>
          </cell>
          <cell r="G28">
            <v>9</v>
          </cell>
          <cell r="H28">
            <v>70016200</v>
          </cell>
          <cell r="I28" t="str">
            <v>Midland Accounting</v>
          </cell>
          <cell r="J28">
            <v>0</v>
          </cell>
          <cell r="K28" t="str">
            <v>Accounts Payable Supervisor</v>
          </cell>
          <cell r="L28">
            <v>39237</v>
          </cell>
          <cell r="M28">
            <v>0</v>
          </cell>
          <cell r="N28">
            <v>3</v>
          </cell>
          <cell r="O28">
            <v>0.75</v>
          </cell>
          <cell r="P28">
            <v>68473.600000000006</v>
          </cell>
          <cell r="Q28">
            <v>2954.28</v>
          </cell>
          <cell r="R28">
            <v>0.2</v>
          </cell>
          <cell r="S28">
            <v>13694.720000000001</v>
          </cell>
          <cell r="T28">
            <v>10271.040000000001</v>
          </cell>
          <cell r="U28">
            <v>513.55200000000002</v>
          </cell>
          <cell r="V28">
            <v>770.32800000000009</v>
          </cell>
        </row>
        <row r="29">
          <cell r="A29">
            <v>402</v>
          </cell>
          <cell r="B29" t="str">
            <v>Jerrod D. Truex</v>
          </cell>
          <cell r="C29" t="str">
            <v>MR</v>
          </cell>
          <cell r="D29" t="str">
            <v>Newman, Samuel K</v>
          </cell>
          <cell r="E29" t="str">
            <v>Non-Exempt</v>
          </cell>
          <cell r="F29" t="str">
            <v>Midland</v>
          </cell>
          <cell r="G29">
            <v>4</v>
          </cell>
          <cell r="H29">
            <v>70016900</v>
          </cell>
          <cell r="I29" t="str">
            <v>Brady Div Meter Reading</v>
          </cell>
          <cell r="J29">
            <v>0</v>
          </cell>
          <cell r="K29" t="str">
            <v>Meter Reader</v>
          </cell>
          <cell r="L29">
            <v>39181</v>
          </cell>
          <cell r="M29">
            <v>0</v>
          </cell>
          <cell r="N29">
            <v>3</v>
          </cell>
          <cell r="O29">
            <v>0.75</v>
          </cell>
          <cell r="P29">
            <v>33633.599999999999</v>
          </cell>
          <cell r="Q29">
            <v>1526.02</v>
          </cell>
          <cell r="R29">
            <v>0.05</v>
          </cell>
          <cell r="S29">
            <v>1681.68</v>
          </cell>
          <cell r="T29">
            <v>1261.26</v>
          </cell>
          <cell r="U29">
            <v>63.063000000000002</v>
          </cell>
          <cell r="V29">
            <v>94.594499999999996</v>
          </cell>
        </row>
        <row r="30">
          <cell r="A30">
            <v>404</v>
          </cell>
          <cell r="B30" t="str">
            <v>Eddy J. Holloway</v>
          </cell>
          <cell r="C30" t="str">
            <v>Lineman</v>
          </cell>
          <cell r="D30" t="str">
            <v>Isham, Jeffrey W</v>
          </cell>
          <cell r="E30" t="str">
            <v>Non-Exempt</v>
          </cell>
          <cell r="F30" t="str">
            <v>Midland</v>
          </cell>
          <cell r="G30">
            <v>4</v>
          </cell>
          <cell r="H30">
            <v>70018400</v>
          </cell>
          <cell r="I30" t="str">
            <v>Celeste Division Operation</v>
          </cell>
          <cell r="J30">
            <v>0</v>
          </cell>
          <cell r="K30" t="str">
            <v>Groundman</v>
          </cell>
          <cell r="L30">
            <v>39237</v>
          </cell>
          <cell r="M30">
            <v>0</v>
          </cell>
          <cell r="N30">
            <v>4</v>
          </cell>
          <cell r="O30">
            <v>1</v>
          </cell>
          <cell r="P30">
            <v>34465.599999999999</v>
          </cell>
          <cell r="Q30">
            <v>1587.64</v>
          </cell>
          <cell r="R30">
            <v>0.05</v>
          </cell>
          <cell r="S30">
            <v>1723.28</v>
          </cell>
          <cell r="T30">
            <v>1723.28</v>
          </cell>
          <cell r="U30">
            <v>86.164000000000001</v>
          </cell>
          <cell r="V30">
            <v>129.24599999999998</v>
          </cell>
        </row>
        <row r="31">
          <cell r="A31">
            <v>406</v>
          </cell>
          <cell r="B31" t="str">
            <v>Dwight  Yarbrough</v>
          </cell>
          <cell r="C31" t="str">
            <v>AAMgr</v>
          </cell>
          <cell r="D31" t="str">
            <v>Behrens, Jeanagayle</v>
          </cell>
          <cell r="E31" t="str">
            <v>Exempt</v>
          </cell>
          <cell r="F31" t="str">
            <v>Midland</v>
          </cell>
          <cell r="G31">
            <v>13</v>
          </cell>
          <cell r="H31">
            <v>70016100</v>
          </cell>
          <cell r="I31" t="str">
            <v>Midland Administration</v>
          </cell>
          <cell r="J31">
            <v>0</v>
          </cell>
          <cell r="K31" t="str">
            <v>Director, Operations</v>
          </cell>
          <cell r="L31">
            <v>27939</v>
          </cell>
          <cell r="M31">
            <v>0</v>
          </cell>
          <cell r="N31">
            <v>4</v>
          </cell>
          <cell r="O31">
            <v>1</v>
          </cell>
          <cell r="P31">
            <v>129646.39999999999</v>
          </cell>
          <cell r="Q31">
            <v>22312.47</v>
          </cell>
          <cell r="R31">
            <v>0.25</v>
          </cell>
          <cell r="S31">
            <v>32411.599999999999</v>
          </cell>
          <cell r="T31">
            <v>32411.599999999999</v>
          </cell>
          <cell r="U31">
            <v>1620.58</v>
          </cell>
          <cell r="V31">
            <v>2430.87</v>
          </cell>
        </row>
        <row r="32">
          <cell r="A32">
            <v>408</v>
          </cell>
          <cell r="B32" t="str">
            <v>Stephen  Collins</v>
          </cell>
          <cell r="C32" t="str">
            <v>IT</v>
          </cell>
          <cell r="D32" t="str">
            <v>Ellis, Jr, Randolph</v>
          </cell>
          <cell r="E32" t="str">
            <v>Exempt</v>
          </cell>
          <cell r="F32" t="str">
            <v>Midland</v>
          </cell>
          <cell r="G32">
            <v>11</v>
          </cell>
          <cell r="H32">
            <v>70016700</v>
          </cell>
          <cell r="I32" t="str">
            <v>Midland IT</v>
          </cell>
          <cell r="J32">
            <v>0</v>
          </cell>
          <cell r="K32" t="str">
            <v>Technical Services Specialist</v>
          </cell>
          <cell r="L32">
            <v>39251</v>
          </cell>
          <cell r="M32">
            <v>0</v>
          </cell>
          <cell r="N32">
            <v>4</v>
          </cell>
          <cell r="O32">
            <v>1</v>
          </cell>
          <cell r="P32">
            <v>96865.600000000006</v>
          </cell>
          <cell r="Q32">
            <v>4386.25</v>
          </cell>
          <cell r="R32">
            <v>0.15</v>
          </cell>
          <cell r="S32">
            <v>14529.84</v>
          </cell>
          <cell r="T32">
            <v>14529.84</v>
          </cell>
          <cell r="U32">
            <v>726.49200000000008</v>
          </cell>
          <cell r="V32">
            <v>1089.7380000000001</v>
          </cell>
        </row>
        <row r="33">
          <cell r="A33">
            <v>411</v>
          </cell>
          <cell r="B33" t="str">
            <v>Stephen H. Edwards</v>
          </cell>
          <cell r="C33" t="str">
            <v>Staking</v>
          </cell>
          <cell r="D33" t="str">
            <v>Klein, Leo S</v>
          </cell>
          <cell r="E33" t="str">
            <v>Non-Exempt</v>
          </cell>
          <cell r="F33" t="str">
            <v>Midland</v>
          </cell>
          <cell r="G33">
            <v>7</v>
          </cell>
          <cell r="H33">
            <v>70021200</v>
          </cell>
          <cell r="I33" t="str">
            <v>Stanton Div. Dist. Design</v>
          </cell>
          <cell r="J33">
            <v>0</v>
          </cell>
          <cell r="K33" t="str">
            <v>Staking Technician</v>
          </cell>
          <cell r="L33">
            <v>39258</v>
          </cell>
          <cell r="M33">
            <v>0</v>
          </cell>
          <cell r="N33">
            <v>4</v>
          </cell>
          <cell r="O33">
            <v>1</v>
          </cell>
          <cell r="P33">
            <v>45302.400000000001</v>
          </cell>
          <cell r="Q33">
            <v>1987.29</v>
          </cell>
          <cell r="R33">
            <v>0.05</v>
          </cell>
          <cell r="S33">
            <v>2265.1200000000003</v>
          </cell>
          <cell r="T33">
            <v>2265.1200000000003</v>
          </cell>
          <cell r="U33">
            <v>113.25600000000003</v>
          </cell>
          <cell r="V33">
            <v>169.88400000000001</v>
          </cell>
        </row>
        <row r="34">
          <cell r="A34">
            <v>412</v>
          </cell>
          <cell r="B34" t="str">
            <v>Dwight  Yarbrough</v>
          </cell>
          <cell r="C34" t="str">
            <v>AAMgr</v>
          </cell>
          <cell r="D34" t="str">
            <v>Boggs, Gregory</v>
          </cell>
          <cell r="E34" t="str">
            <v>Exempt</v>
          </cell>
          <cell r="F34" t="str">
            <v>Midland</v>
          </cell>
          <cell r="G34">
            <v>16</v>
          </cell>
          <cell r="H34">
            <v>70016300</v>
          </cell>
          <cell r="I34" t="str">
            <v>Regulatory and Resource Administration</v>
          </cell>
          <cell r="J34">
            <v>0</v>
          </cell>
          <cell r="K34" t="str">
            <v>Director, Resource &amp; Regulatory Administration</v>
          </cell>
          <cell r="L34">
            <v>39268</v>
          </cell>
          <cell r="M34">
            <v>0</v>
          </cell>
          <cell r="N34">
            <v>5</v>
          </cell>
          <cell r="O34">
            <v>1.25</v>
          </cell>
          <cell r="P34">
            <v>185452.79999999999</v>
          </cell>
          <cell r="Q34">
            <v>31255.22</v>
          </cell>
          <cell r="R34">
            <v>0.25</v>
          </cell>
          <cell r="S34">
            <v>46363.199999999997</v>
          </cell>
          <cell r="T34">
            <v>57954</v>
          </cell>
          <cell r="U34">
            <v>2897.7000000000003</v>
          </cell>
          <cell r="V34">
            <v>4346.55</v>
          </cell>
        </row>
        <row r="35">
          <cell r="A35">
            <v>414</v>
          </cell>
          <cell r="B35" t="str">
            <v>Pamela  Shaw</v>
          </cell>
          <cell r="C35" t="str">
            <v>CS</v>
          </cell>
          <cell r="D35" t="str">
            <v>Odeneal, Stephen G</v>
          </cell>
          <cell r="E35" t="str">
            <v>Non-Exempt</v>
          </cell>
          <cell r="F35" t="str">
            <v>Midland</v>
          </cell>
          <cell r="G35">
            <v>4</v>
          </cell>
          <cell r="H35">
            <v>70017800</v>
          </cell>
          <cell r="I35" t="str">
            <v>Celeste Customer Service</v>
          </cell>
          <cell r="J35">
            <v>0</v>
          </cell>
          <cell r="K35" t="str">
            <v>Customer Service Representative</v>
          </cell>
          <cell r="L35">
            <v>39272</v>
          </cell>
          <cell r="M35">
            <v>0</v>
          </cell>
          <cell r="N35">
            <v>3</v>
          </cell>
          <cell r="O35">
            <v>0.75</v>
          </cell>
          <cell r="P35">
            <v>34299.199999999997</v>
          </cell>
          <cell r="Q35">
            <v>1567.02</v>
          </cell>
          <cell r="R35">
            <v>0.05</v>
          </cell>
          <cell r="S35">
            <v>1714.96</v>
          </cell>
          <cell r="T35">
            <v>1286.22</v>
          </cell>
          <cell r="U35">
            <v>64.311000000000007</v>
          </cell>
          <cell r="V35">
            <v>96.466499999999996</v>
          </cell>
        </row>
        <row r="36">
          <cell r="A36">
            <v>417</v>
          </cell>
          <cell r="B36" t="str">
            <v>Dwight  Yarbrough</v>
          </cell>
          <cell r="C36" t="str">
            <v>AAMgr</v>
          </cell>
          <cell r="D36" t="str">
            <v>Carpenter, Joshua D</v>
          </cell>
          <cell r="E36" t="str">
            <v>Exempt</v>
          </cell>
          <cell r="F36" t="str">
            <v>Midland</v>
          </cell>
          <cell r="G36">
            <v>12</v>
          </cell>
          <cell r="H36">
            <v>70016500</v>
          </cell>
          <cell r="I36" t="str">
            <v>Midland Benefits / HR</v>
          </cell>
          <cell r="J36" t="str">
            <v>Y</v>
          </cell>
          <cell r="K36" t="str">
            <v>Senior Manager, Human Resources</v>
          </cell>
          <cell r="L36">
            <v>39300</v>
          </cell>
          <cell r="M36">
            <v>0</v>
          </cell>
          <cell r="N36">
            <v>5</v>
          </cell>
          <cell r="O36">
            <v>1.25</v>
          </cell>
          <cell r="P36">
            <v>93579.199999999997</v>
          </cell>
          <cell r="Q36">
            <v>9893.93</v>
          </cell>
          <cell r="R36">
            <v>0.25</v>
          </cell>
          <cell r="S36">
            <v>23394.799999999999</v>
          </cell>
          <cell r="T36">
            <v>29243.5</v>
          </cell>
          <cell r="U36">
            <v>1462.1750000000002</v>
          </cell>
          <cell r="V36">
            <v>2193.2624999999998</v>
          </cell>
        </row>
        <row r="37">
          <cell r="A37">
            <v>418</v>
          </cell>
          <cell r="B37" t="str">
            <v>Jerrod D. Truex</v>
          </cell>
          <cell r="C37" t="str">
            <v>MR</v>
          </cell>
          <cell r="D37" t="str">
            <v>McCracken, Jamie</v>
          </cell>
          <cell r="E37" t="str">
            <v>Non-Exempt</v>
          </cell>
          <cell r="F37" t="str">
            <v>Midland</v>
          </cell>
          <cell r="G37">
            <v>4</v>
          </cell>
          <cell r="H37">
            <v>70016900</v>
          </cell>
          <cell r="I37" t="str">
            <v>Brady Div Meter Reading</v>
          </cell>
          <cell r="J37">
            <v>0</v>
          </cell>
          <cell r="K37" t="str">
            <v>Meter Reader</v>
          </cell>
          <cell r="L37">
            <v>39300</v>
          </cell>
          <cell r="M37">
            <v>0</v>
          </cell>
          <cell r="N37">
            <v>4</v>
          </cell>
          <cell r="O37">
            <v>1</v>
          </cell>
          <cell r="P37">
            <v>33384</v>
          </cell>
          <cell r="Q37">
            <v>1521.99</v>
          </cell>
          <cell r="R37">
            <v>0.05</v>
          </cell>
          <cell r="S37">
            <v>1669.2</v>
          </cell>
          <cell r="T37">
            <v>1669.2</v>
          </cell>
          <cell r="U37">
            <v>83.460000000000008</v>
          </cell>
          <cell r="V37">
            <v>125.19</v>
          </cell>
        </row>
        <row r="38">
          <cell r="A38">
            <v>433</v>
          </cell>
          <cell r="B38" t="str">
            <v>James E. Bryan</v>
          </cell>
          <cell r="C38" t="str">
            <v>Lineman</v>
          </cell>
          <cell r="D38" t="str">
            <v>Lane, Benjamin T</v>
          </cell>
          <cell r="E38" t="str">
            <v>Non-Exempt</v>
          </cell>
          <cell r="F38" t="str">
            <v>Midland</v>
          </cell>
          <cell r="G38">
            <v>6</v>
          </cell>
          <cell r="H38">
            <v>70020600</v>
          </cell>
          <cell r="I38" t="str">
            <v>Stanton Div Operations</v>
          </cell>
          <cell r="J38">
            <v>0</v>
          </cell>
          <cell r="K38" t="str">
            <v>Maintenance Technician</v>
          </cell>
          <cell r="L38">
            <v>39391</v>
          </cell>
          <cell r="M38">
            <v>0</v>
          </cell>
          <cell r="N38">
            <v>4</v>
          </cell>
          <cell r="O38">
            <v>1</v>
          </cell>
          <cell r="P38">
            <v>44636.800000000003</v>
          </cell>
          <cell r="Q38">
            <v>2132.81</v>
          </cell>
          <cell r="R38">
            <v>0.05</v>
          </cell>
          <cell r="S38">
            <v>2231.84</v>
          </cell>
          <cell r="T38">
            <v>2231.84</v>
          </cell>
          <cell r="U38">
            <v>111.59200000000001</v>
          </cell>
          <cell r="V38">
            <v>167.38800000000001</v>
          </cell>
        </row>
        <row r="39">
          <cell r="A39">
            <v>434</v>
          </cell>
          <cell r="B39" t="str">
            <v>Pamela  Shaw</v>
          </cell>
          <cell r="C39" t="str">
            <v>CS</v>
          </cell>
          <cell r="D39" t="str">
            <v>Allen, Priscilla</v>
          </cell>
          <cell r="E39" t="str">
            <v>Non-Exempt</v>
          </cell>
          <cell r="F39" t="str">
            <v>Midland</v>
          </cell>
          <cell r="G39">
            <v>6</v>
          </cell>
          <cell r="H39">
            <v>70016800</v>
          </cell>
          <cell r="I39" t="str">
            <v>Brady Customer Service</v>
          </cell>
          <cell r="J39">
            <v>0</v>
          </cell>
          <cell r="K39" t="str">
            <v>Customer Service Representative II</v>
          </cell>
          <cell r="L39">
            <v>39412</v>
          </cell>
          <cell r="M39">
            <v>0</v>
          </cell>
          <cell r="N39">
            <v>4</v>
          </cell>
          <cell r="O39">
            <v>1</v>
          </cell>
          <cell r="P39">
            <v>38292.800000000003</v>
          </cell>
          <cell r="Q39">
            <v>1739.05</v>
          </cell>
          <cell r="R39">
            <v>0.05</v>
          </cell>
          <cell r="S39">
            <v>1914.6400000000003</v>
          </cell>
          <cell r="T39">
            <v>1914.6400000000003</v>
          </cell>
          <cell r="U39">
            <v>95.732000000000028</v>
          </cell>
          <cell r="V39">
            <v>143.59800000000001</v>
          </cell>
        </row>
        <row r="40">
          <cell r="A40">
            <v>436</v>
          </cell>
          <cell r="B40" t="str">
            <v>James E. Bryan</v>
          </cell>
          <cell r="C40" t="str">
            <v>Lineman</v>
          </cell>
          <cell r="D40" t="str">
            <v>Briseno, Marcos D</v>
          </cell>
          <cell r="E40" t="str">
            <v>Non-Exempt</v>
          </cell>
          <cell r="F40" t="str">
            <v>Midland</v>
          </cell>
          <cell r="G40">
            <v>4</v>
          </cell>
          <cell r="H40">
            <v>70020600</v>
          </cell>
          <cell r="I40" t="str">
            <v>Stanton Div Operations</v>
          </cell>
          <cell r="J40">
            <v>0</v>
          </cell>
          <cell r="K40" t="str">
            <v>Groundman</v>
          </cell>
          <cell r="L40">
            <v>39415</v>
          </cell>
          <cell r="M40">
            <v>0</v>
          </cell>
          <cell r="N40">
            <v>4</v>
          </cell>
          <cell r="O40">
            <v>1</v>
          </cell>
          <cell r="P40">
            <v>38168</v>
          </cell>
          <cell r="Q40">
            <v>2135.6</v>
          </cell>
          <cell r="R40">
            <v>0.05</v>
          </cell>
          <cell r="S40">
            <v>1908.4</v>
          </cell>
          <cell r="T40">
            <v>1908.4</v>
          </cell>
          <cell r="U40">
            <v>95.420000000000016</v>
          </cell>
          <cell r="V40">
            <v>143.13</v>
          </cell>
        </row>
        <row r="41">
          <cell r="A41">
            <v>437</v>
          </cell>
          <cell r="B41" t="str">
            <v>Kay L. Lucas</v>
          </cell>
          <cell r="C41" t="str">
            <v>Disp</v>
          </cell>
          <cell r="D41" t="str">
            <v>McHenry, Brian K</v>
          </cell>
          <cell r="E41" t="str">
            <v>Non-Exempt</v>
          </cell>
          <cell r="F41" t="str">
            <v>Midland</v>
          </cell>
          <cell r="G41">
            <v>8</v>
          </cell>
          <cell r="H41">
            <v>70020800</v>
          </cell>
          <cell r="I41" t="str">
            <v>Stanton Division Dispatching</v>
          </cell>
          <cell r="J41" t="str">
            <v>ET</v>
          </cell>
          <cell r="K41" t="str">
            <v>System Dispatcher</v>
          </cell>
          <cell r="L41">
            <v>39442</v>
          </cell>
          <cell r="M41">
            <v>0</v>
          </cell>
          <cell r="N41">
            <v>4</v>
          </cell>
          <cell r="O41">
            <v>1</v>
          </cell>
          <cell r="P41">
            <v>50689.599999999999</v>
          </cell>
          <cell r="Q41">
            <v>2877.78</v>
          </cell>
          <cell r="R41">
            <v>0.05</v>
          </cell>
          <cell r="S41">
            <v>2534.48</v>
          </cell>
          <cell r="T41">
            <v>2534.48</v>
          </cell>
          <cell r="U41">
            <v>126.724</v>
          </cell>
          <cell r="V41">
            <v>190.08599999999998</v>
          </cell>
        </row>
        <row r="42">
          <cell r="A42">
            <v>440</v>
          </cell>
          <cell r="B42" t="str">
            <v>Stephen H. Edwards</v>
          </cell>
          <cell r="C42" t="str">
            <v>Staking</v>
          </cell>
          <cell r="D42" t="str">
            <v>Blankenship, Chad M</v>
          </cell>
          <cell r="E42" t="str">
            <v>Non-Exempt</v>
          </cell>
          <cell r="F42" t="str">
            <v>Midland</v>
          </cell>
          <cell r="G42">
            <v>8</v>
          </cell>
          <cell r="H42">
            <v>70021200</v>
          </cell>
          <cell r="I42" t="str">
            <v>Stanton Div. Dist. Design</v>
          </cell>
          <cell r="J42">
            <v>0</v>
          </cell>
          <cell r="K42" t="str">
            <v>Senior Staking Technician</v>
          </cell>
          <cell r="L42">
            <v>38264</v>
          </cell>
          <cell r="M42">
            <v>0</v>
          </cell>
          <cell r="N42">
            <v>3</v>
          </cell>
          <cell r="O42">
            <v>0.75</v>
          </cell>
          <cell r="P42">
            <v>58115.199999999997</v>
          </cell>
          <cell r="Q42">
            <v>3009.63</v>
          </cell>
          <cell r="R42">
            <v>0.05</v>
          </cell>
          <cell r="S42">
            <v>2905.76</v>
          </cell>
          <cell r="T42">
            <v>2179.3200000000002</v>
          </cell>
          <cell r="U42">
            <v>108.96600000000001</v>
          </cell>
          <cell r="V42">
            <v>163.44900000000001</v>
          </cell>
        </row>
        <row r="43">
          <cell r="A43">
            <v>441</v>
          </cell>
          <cell r="B43" t="str">
            <v>James E. Bryan</v>
          </cell>
          <cell r="C43" t="str">
            <v>Lineman</v>
          </cell>
          <cell r="D43" t="str">
            <v>Saenz, Roy</v>
          </cell>
          <cell r="E43" t="str">
            <v>Non-Exempt</v>
          </cell>
          <cell r="F43" t="str">
            <v>Midland</v>
          </cell>
          <cell r="G43">
            <v>4</v>
          </cell>
          <cell r="H43">
            <v>70020600</v>
          </cell>
          <cell r="I43" t="str">
            <v>Stanton Div Operations</v>
          </cell>
          <cell r="J43">
            <v>0</v>
          </cell>
          <cell r="K43" t="str">
            <v>Groundman</v>
          </cell>
          <cell r="L43">
            <v>39468</v>
          </cell>
          <cell r="M43">
            <v>0</v>
          </cell>
          <cell r="N43">
            <v>3</v>
          </cell>
          <cell r="O43">
            <v>0.75</v>
          </cell>
          <cell r="P43">
            <v>36379.199999999997</v>
          </cell>
          <cell r="Q43">
            <v>1999.96</v>
          </cell>
          <cell r="R43">
            <v>0.05</v>
          </cell>
          <cell r="S43">
            <v>1818.96</v>
          </cell>
          <cell r="T43">
            <v>1364.22</v>
          </cell>
          <cell r="U43">
            <v>68.210999999999999</v>
          </cell>
          <cell r="V43">
            <v>102.3165</v>
          </cell>
        </row>
        <row r="44">
          <cell r="A44">
            <v>442</v>
          </cell>
          <cell r="B44" t="str">
            <v>Jerrod D. Truex</v>
          </cell>
          <cell r="C44" t="str">
            <v>MR</v>
          </cell>
          <cell r="D44" t="str">
            <v>Dickinson, Robert</v>
          </cell>
          <cell r="E44" t="str">
            <v>Non-Exempt</v>
          </cell>
          <cell r="F44" t="str">
            <v>Midland</v>
          </cell>
          <cell r="G44">
            <v>5</v>
          </cell>
          <cell r="H44">
            <v>70020500</v>
          </cell>
          <cell r="I44" t="str">
            <v>Stanton Div Meter Reading</v>
          </cell>
          <cell r="J44">
            <v>0</v>
          </cell>
          <cell r="K44" t="str">
            <v>Senior Meter Reader</v>
          </cell>
          <cell r="L44">
            <v>39482</v>
          </cell>
          <cell r="M44">
            <v>0</v>
          </cell>
          <cell r="N44">
            <v>4</v>
          </cell>
          <cell r="O44">
            <v>1</v>
          </cell>
          <cell r="P44">
            <v>35630.400000000001</v>
          </cell>
          <cell r="Q44">
            <v>1614.71</v>
          </cell>
          <cell r="R44">
            <v>0.05</v>
          </cell>
          <cell r="S44">
            <v>1781.5200000000002</v>
          </cell>
          <cell r="T44">
            <v>1781.5200000000002</v>
          </cell>
          <cell r="U44">
            <v>89.076000000000022</v>
          </cell>
          <cell r="V44">
            <v>133.614</v>
          </cell>
        </row>
        <row r="45">
          <cell r="A45">
            <v>446</v>
          </cell>
          <cell r="B45" t="str">
            <v>Pamela  Shaw</v>
          </cell>
          <cell r="C45" t="str">
            <v>CS</v>
          </cell>
          <cell r="D45" t="str">
            <v>Maldonado, Charles</v>
          </cell>
          <cell r="E45" t="str">
            <v>Non-Exempt</v>
          </cell>
          <cell r="F45" t="str">
            <v>Midland</v>
          </cell>
          <cell r="G45">
            <v>4</v>
          </cell>
          <cell r="H45">
            <v>70018500</v>
          </cell>
          <cell r="I45" t="str">
            <v>Stanton Div. Customer Service</v>
          </cell>
          <cell r="J45">
            <v>0</v>
          </cell>
          <cell r="K45" t="str">
            <v>Customer Service Representative</v>
          </cell>
          <cell r="L45">
            <v>39545</v>
          </cell>
          <cell r="M45">
            <v>0</v>
          </cell>
          <cell r="N45">
            <v>3</v>
          </cell>
          <cell r="O45">
            <v>0.75</v>
          </cell>
          <cell r="P45">
            <v>30284.799999999999</v>
          </cell>
          <cell r="Q45">
            <v>1305.0999999999999</v>
          </cell>
          <cell r="R45">
            <v>0.05</v>
          </cell>
          <cell r="S45">
            <v>1514.24</v>
          </cell>
          <cell r="T45">
            <v>1135.68</v>
          </cell>
          <cell r="U45">
            <v>56.784000000000006</v>
          </cell>
          <cell r="V45">
            <v>85.176000000000002</v>
          </cell>
        </row>
        <row r="46">
          <cell r="A46">
            <v>449</v>
          </cell>
          <cell r="B46" t="str">
            <v>Hazelwood, Walter C</v>
          </cell>
          <cell r="C46" t="str">
            <v>Lineman</v>
          </cell>
          <cell r="D46" t="str">
            <v>Saenz, Robert R</v>
          </cell>
          <cell r="E46" t="str">
            <v>Non-Exempt</v>
          </cell>
          <cell r="F46" t="str">
            <v>Midland</v>
          </cell>
          <cell r="G46">
            <v>4</v>
          </cell>
          <cell r="H46">
            <v>70020700</v>
          </cell>
          <cell r="I46" t="str">
            <v>Stanton Div Operations</v>
          </cell>
          <cell r="J46">
            <v>0</v>
          </cell>
          <cell r="K46" t="str">
            <v>Groundman</v>
          </cell>
          <cell r="L46">
            <v>39553</v>
          </cell>
          <cell r="M46">
            <v>0</v>
          </cell>
          <cell r="N46">
            <v>3</v>
          </cell>
          <cell r="O46">
            <v>0.75</v>
          </cell>
          <cell r="P46">
            <v>40414.400000000001</v>
          </cell>
          <cell r="Q46">
            <v>2370.38</v>
          </cell>
          <cell r="R46">
            <v>0.05</v>
          </cell>
          <cell r="S46">
            <v>2020.7200000000003</v>
          </cell>
          <cell r="T46">
            <v>1515.5400000000002</v>
          </cell>
          <cell r="U46">
            <v>75.777000000000015</v>
          </cell>
          <cell r="V46">
            <v>113.66550000000001</v>
          </cell>
        </row>
        <row r="47">
          <cell r="A47">
            <v>451</v>
          </cell>
          <cell r="B47" t="str">
            <v>Terry B. Smith</v>
          </cell>
          <cell r="C47" t="str">
            <v>NE</v>
          </cell>
          <cell r="D47" t="str">
            <v>Sisneros, Arturo</v>
          </cell>
          <cell r="E47" t="str">
            <v>Non-Exempt</v>
          </cell>
          <cell r="F47" t="str">
            <v>Midland</v>
          </cell>
          <cell r="G47">
            <v>8</v>
          </cell>
          <cell r="H47">
            <v>70020600</v>
          </cell>
          <cell r="I47" t="str">
            <v>Stanton Div Operations</v>
          </cell>
          <cell r="J47">
            <v>0</v>
          </cell>
          <cell r="K47" t="str">
            <v>Mechanic</v>
          </cell>
          <cell r="L47">
            <v>39587</v>
          </cell>
          <cell r="M47">
            <v>0</v>
          </cell>
          <cell r="N47">
            <v>3</v>
          </cell>
          <cell r="O47">
            <v>0.75</v>
          </cell>
          <cell r="P47">
            <v>49982.400000000001</v>
          </cell>
          <cell r="Q47">
            <v>2391.1799999999998</v>
          </cell>
          <cell r="R47">
            <v>0.05</v>
          </cell>
          <cell r="S47">
            <v>2499.1200000000003</v>
          </cell>
          <cell r="T47">
            <v>1874.3400000000001</v>
          </cell>
          <cell r="U47">
            <v>93.717000000000013</v>
          </cell>
          <cell r="V47">
            <v>140.57550000000001</v>
          </cell>
        </row>
        <row r="48">
          <cell r="A48">
            <v>454</v>
          </cell>
          <cell r="B48" t="str">
            <v>Jerrod D. Truex</v>
          </cell>
          <cell r="C48" t="str">
            <v>MR</v>
          </cell>
          <cell r="D48" t="str">
            <v>Cortez, Mandy R</v>
          </cell>
          <cell r="E48" t="str">
            <v>Non-Exempt</v>
          </cell>
          <cell r="F48" t="str">
            <v>Midland</v>
          </cell>
          <cell r="G48">
            <v>4</v>
          </cell>
          <cell r="H48">
            <v>70020500</v>
          </cell>
          <cell r="I48" t="str">
            <v>Stanton Div Meter Reading</v>
          </cell>
          <cell r="J48">
            <v>0</v>
          </cell>
          <cell r="K48" t="str">
            <v>Meter Reader</v>
          </cell>
          <cell r="L48">
            <v>39658</v>
          </cell>
          <cell r="M48">
            <v>0</v>
          </cell>
          <cell r="N48">
            <v>3</v>
          </cell>
          <cell r="O48">
            <v>0.75</v>
          </cell>
          <cell r="P48">
            <v>31699.200000000001</v>
          </cell>
          <cell r="Q48">
            <v>1493.56</v>
          </cell>
          <cell r="R48">
            <v>0.05</v>
          </cell>
          <cell r="S48">
            <v>1584.96</v>
          </cell>
          <cell r="T48">
            <v>1188.72</v>
          </cell>
          <cell r="U48">
            <v>59.436000000000007</v>
          </cell>
          <cell r="V48">
            <v>89.153999999999996</v>
          </cell>
        </row>
        <row r="49">
          <cell r="A49">
            <v>455</v>
          </cell>
          <cell r="B49" t="str">
            <v>Jeanagayle  Behrens</v>
          </cell>
          <cell r="C49" t="str">
            <v>AAMgr</v>
          </cell>
          <cell r="D49" t="str">
            <v>Shaw, Pamela</v>
          </cell>
          <cell r="E49" t="str">
            <v>Exempt</v>
          </cell>
          <cell r="F49" t="str">
            <v>Midland</v>
          </cell>
          <cell r="G49">
            <v>12</v>
          </cell>
          <cell r="H49">
            <v>70016800</v>
          </cell>
          <cell r="I49" t="str">
            <v>Brady Customer Service</v>
          </cell>
          <cell r="J49">
            <v>0</v>
          </cell>
          <cell r="K49" t="str">
            <v>Manager, Customer Service</v>
          </cell>
          <cell r="L49">
            <v>38301</v>
          </cell>
          <cell r="M49">
            <v>0</v>
          </cell>
          <cell r="N49">
            <v>5</v>
          </cell>
          <cell r="O49">
            <v>1.25</v>
          </cell>
          <cell r="P49">
            <v>88816</v>
          </cell>
          <cell r="Q49">
            <v>9975.09</v>
          </cell>
          <cell r="R49">
            <v>0.2</v>
          </cell>
          <cell r="S49">
            <v>17763.2</v>
          </cell>
          <cell r="T49">
            <v>22204</v>
          </cell>
          <cell r="U49">
            <v>1110.2</v>
          </cell>
          <cell r="V49">
            <v>1665.3</v>
          </cell>
        </row>
        <row r="50">
          <cell r="A50">
            <v>457</v>
          </cell>
          <cell r="B50" t="str">
            <v>Pamela  Shaw</v>
          </cell>
          <cell r="C50" t="str">
            <v>CS</v>
          </cell>
          <cell r="D50" t="str">
            <v>Cazares, Cynthia V</v>
          </cell>
          <cell r="E50" t="str">
            <v>Non-Exempt</v>
          </cell>
          <cell r="F50" t="str">
            <v>Midland</v>
          </cell>
          <cell r="G50">
            <v>4</v>
          </cell>
          <cell r="H50">
            <v>70020400</v>
          </cell>
          <cell r="I50" t="str">
            <v>Stanton Div. Customer Service</v>
          </cell>
          <cell r="J50">
            <v>0</v>
          </cell>
          <cell r="K50" t="str">
            <v>Customer Service Representative</v>
          </cell>
          <cell r="L50">
            <v>39678</v>
          </cell>
          <cell r="M50">
            <v>0</v>
          </cell>
          <cell r="N50">
            <v>4</v>
          </cell>
          <cell r="O50">
            <v>1</v>
          </cell>
          <cell r="P50">
            <v>31054.400000000001</v>
          </cell>
          <cell r="Q50">
            <v>1415.06</v>
          </cell>
          <cell r="R50">
            <v>0.05</v>
          </cell>
          <cell r="S50">
            <v>1552.7200000000003</v>
          </cell>
          <cell r="T50">
            <v>1552.7200000000003</v>
          </cell>
          <cell r="U50">
            <v>77.636000000000024</v>
          </cell>
          <cell r="V50">
            <v>116.45400000000001</v>
          </cell>
        </row>
        <row r="51">
          <cell r="A51">
            <v>462</v>
          </cell>
          <cell r="B51" t="str">
            <v>Matthew L. Myrick</v>
          </cell>
          <cell r="C51" t="str">
            <v>Tech Svcs</v>
          </cell>
          <cell r="D51" t="str">
            <v>Martinez, Dario</v>
          </cell>
          <cell r="E51" t="str">
            <v>Non-Exempt</v>
          </cell>
          <cell r="F51" t="str">
            <v>Midland</v>
          </cell>
          <cell r="G51">
            <v>4</v>
          </cell>
          <cell r="H51">
            <v>70021100</v>
          </cell>
          <cell r="I51" t="str">
            <v>Stanton Technical Services</v>
          </cell>
          <cell r="J51" t="str">
            <v>ET</v>
          </cell>
          <cell r="K51" t="str">
            <v>Meter Technician I</v>
          </cell>
          <cell r="L51">
            <v>39701</v>
          </cell>
          <cell r="M51">
            <v>0</v>
          </cell>
          <cell r="N51">
            <v>4</v>
          </cell>
          <cell r="O51">
            <v>1</v>
          </cell>
          <cell r="P51">
            <v>33321.599999999999</v>
          </cell>
          <cell r="Q51">
            <v>1499.54</v>
          </cell>
          <cell r="R51">
            <v>0.05</v>
          </cell>
          <cell r="S51">
            <v>1666.08</v>
          </cell>
          <cell r="T51">
            <v>1666.08</v>
          </cell>
          <cell r="U51">
            <v>83.304000000000002</v>
          </cell>
          <cell r="V51">
            <v>124.95599999999999</v>
          </cell>
        </row>
        <row r="52">
          <cell r="A52">
            <v>466</v>
          </cell>
          <cell r="B52" t="str">
            <v>James E. Bryan</v>
          </cell>
          <cell r="C52" t="str">
            <v>Lineman</v>
          </cell>
          <cell r="D52" t="str">
            <v>Jones, Lonnie D</v>
          </cell>
          <cell r="E52" t="str">
            <v>Non-Exempt</v>
          </cell>
          <cell r="F52" t="str">
            <v>Midland</v>
          </cell>
          <cell r="G52">
            <v>8</v>
          </cell>
          <cell r="H52">
            <v>70020600</v>
          </cell>
          <cell r="I52" t="str">
            <v>Stanton Div Operations</v>
          </cell>
          <cell r="J52">
            <v>0</v>
          </cell>
          <cell r="K52" t="str">
            <v>Service Lineman</v>
          </cell>
          <cell r="L52">
            <v>39741</v>
          </cell>
          <cell r="M52">
            <v>0</v>
          </cell>
          <cell r="N52">
            <v>4</v>
          </cell>
          <cell r="O52">
            <v>1</v>
          </cell>
          <cell r="P52">
            <v>51875.199999999997</v>
          </cell>
          <cell r="Q52">
            <v>2552.2800000000002</v>
          </cell>
          <cell r="R52">
            <v>0.05</v>
          </cell>
          <cell r="S52">
            <v>2593.7600000000002</v>
          </cell>
          <cell r="T52">
            <v>2593.7600000000002</v>
          </cell>
          <cell r="U52">
            <v>129.68800000000002</v>
          </cell>
          <cell r="V52">
            <v>194.53200000000001</v>
          </cell>
        </row>
        <row r="53">
          <cell r="A53">
            <v>467</v>
          </cell>
          <cell r="B53" t="str">
            <v>Jerrod D. Truex</v>
          </cell>
          <cell r="C53" t="str">
            <v>MR</v>
          </cell>
          <cell r="D53" t="str">
            <v>Childress, Larry J</v>
          </cell>
          <cell r="E53" t="str">
            <v>Non-Exempt</v>
          </cell>
          <cell r="F53" t="str">
            <v>Midland</v>
          </cell>
          <cell r="G53">
            <v>4</v>
          </cell>
          <cell r="H53">
            <v>70020500</v>
          </cell>
          <cell r="I53" t="str">
            <v>Stanton Div Meter Reading</v>
          </cell>
          <cell r="J53">
            <v>0</v>
          </cell>
          <cell r="K53" t="str">
            <v>Meter Reader</v>
          </cell>
          <cell r="L53">
            <v>39748</v>
          </cell>
          <cell r="M53">
            <v>0</v>
          </cell>
          <cell r="N53">
            <v>4</v>
          </cell>
          <cell r="O53">
            <v>1</v>
          </cell>
          <cell r="P53">
            <v>31803.200000000001</v>
          </cell>
          <cell r="Q53">
            <v>1538.24</v>
          </cell>
          <cell r="R53">
            <v>0.05</v>
          </cell>
          <cell r="S53">
            <v>1590.16</v>
          </cell>
          <cell r="T53">
            <v>1590.16</v>
          </cell>
          <cell r="U53">
            <v>79.50800000000001</v>
          </cell>
          <cell r="V53">
            <v>119.262</v>
          </cell>
        </row>
        <row r="54">
          <cell r="A54">
            <v>473</v>
          </cell>
          <cell r="B54" t="str">
            <v>Pamela  Shaw</v>
          </cell>
          <cell r="C54" t="str">
            <v>CS</v>
          </cell>
          <cell r="D54" t="str">
            <v>Padilla, Juanita</v>
          </cell>
          <cell r="E54" t="str">
            <v>Non-Exempt</v>
          </cell>
          <cell r="F54" t="str">
            <v>Midland</v>
          </cell>
          <cell r="G54">
            <v>4</v>
          </cell>
          <cell r="H54">
            <v>70020400</v>
          </cell>
          <cell r="I54" t="str">
            <v>Stanton Div. Customer Service</v>
          </cell>
          <cell r="J54">
            <v>0</v>
          </cell>
          <cell r="K54" t="str">
            <v>Customer Service Representative</v>
          </cell>
          <cell r="L54">
            <v>39783</v>
          </cell>
          <cell r="M54">
            <v>0</v>
          </cell>
          <cell r="N54">
            <v>4</v>
          </cell>
          <cell r="O54">
            <v>1</v>
          </cell>
          <cell r="P54">
            <v>31553.599999999999</v>
          </cell>
          <cell r="Q54">
            <v>1397.74</v>
          </cell>
          <cell r="R54">
            <v>0.05</v>
          </cell>
          <cell r="S54">
            <v>1577.68</v>
          </cell>
          <cell r="T54">
            <v>1577.68</v>
          </cell>
          <cell r="U54">
            <v>78.884000000000015</v>
          </cell>
          <cell r="V54">
            <v>118.32599999999999</v>
          </cell>
        </row>
        <row r="55">
          <cell r="A55">
            <v>474</v>
          </cell>
          <cell r="B55" t="str">
            <v>John P. Holmes</v>
          </cell>
          <cell r="C55" t="str">
            <v>Eng</v>
          </cell>
          <cell r="D55" t="str">
            <v>Gonzalez, Rolando</v>
          </cell>
          <cell r="E55" t="str">
            <v>Exempt</v>
          </cell>
          <cell r="F55" t="str">
            <v>Midland</v>
          </cell>
          <cell r="G55">
            <v>11</v>
          </cell>
          <cell r="H55">
            <v>70021000</v>
          </cell>
          <cell r="I55" t="str">
            <v>Stanton Div System Engineering</v>
          </cell>
          <cell r="J55" t="str">
            <v>ET</v>
          </cell>
          <cell r="K55" t="str">
            <v>System Engineer</v>
          </cell>
          <cell r="L55">
            <v>39783</v>
          </cell>
          <cell r="M55">
            <v>0</v>
          </cell>
          <cell r="N55">
            <v>4</v>
          </cell>
          <cell r="O55">
            <v>1</v>
          </cell>
          <cell r="P55">
            <v>82929.600000000006</v>
          </cell>
          <cell r="Q55">
            <v>3718.1</v>
          </cell>
          <cell r="R55">
            <v>0.15</v>
          </cell>
          <cell r="S55">
            <v>12439.44</v>
          </cell>
          <cell r="T55">
            <v>12439.44</v>
          </cell>
          <cell r="U55">
            <v>621.97200000000009</v>
          </cell>
          <cell r="V55">
            <v>932.95799999999997</v>
          </cell>
        </row>
        <row r="56">
          <cell r="A56">
            <v>476</v>
          </cell>
          <cell r="B56" t="str">
            <v>Eddy J. Holloway</v>
          </cell>
          <cell r="C56" t="str">
            <v>Lineman</v>
          </cell>
          <cell r="D56" t="str">
            <v>Powell, Thomas</v>
          </cell>
          <cell r="E56" t="str">
            <v>Non-Exempt</v>
          </cell>
          <cell r="F56" t="str">
            <v>Midland</v>
          </cell>
          <cell r="G56">
            <v>8</v>
          </cell>
          <cell r="H56">
            <v>70025200</v>
          </cell>
          <cell r="I56" t="str">
            <v>Celeste Division Operation</v>
          </cell>
          <cell r="J56" t="str">
            <v>Y</v>
          </cell>
          <cell r="K56" t="str">
            <v>Service Lineman</v>
          </cell>
          <cell r="L56">
            <v>39783</v>
          </cell>
          <cell r="M56">
            <v>0</v>
          </cell>
          <cell r="N56">
            <v>4</v>
          </cell>
          <cell r="O56">
            <v>1</v>
          </cell>
          <cell r="P56">
            <v>64251.199999999997</v>
          </cell>
          <cell r="Q56">
            <v>3359.96</v>
          </cell>
          <cell r="R56">
            <v>0.05</v>
          </cell>
          <cell r="S56">
            <v>3212.56</v>
          </cell>
          <cell r="T56">
            <v>3212.56</v>
          </cell>
          <cell r="U56">
            <v>160.62800000000001</v>
          </cell>
          <cell r="V56">
            <v>240.94199999999998</v>
          </cell>
        </row>
        <row r="57">
          <cell r="A57">
            <v>477</v>
          </cell>
          <cell r="B57" t="str">
            <v>James E. Bryan</v>
          </cell>
          <cell r="C57" t="str">
            <v>Lineman</v>
          </cell>
          <cell r="D57" t="str">
            <v>Carpenter, Richard</v>
          </cell>
          <cell r="E57" t="str">
            <v>Non-Exempt</v>
          </cell>
          <cell r="F57" t="str">
            <v>Midland</v>
          </cell>
          <cell r="G57">
            <v>6</v>
          </cell>
          <cell r="H57">
            <v>70020600</v>
          </cell>
          <cell r="I57" t="str">
            <v>Stanton Div Operations</v>
          </cell>
          <cell r="J57">
            <v>0</v>
          </cell>
          <cell r="K57" t="str">
            <v>Maintenance Technician</v>
          </cell>
          <cell r="L57">
            <v>39869</v>
          </cell>
          <cell r="M57">
            <v>0</v>
          </cell>
          <cell r="N57">
            <v>2</v>
          </cell>
          <cell r="O57">
            <v>0</v>
          </cell>
          <cell r="P57">
            <v>37918.400000000001</v>
          </cell>
          <cell r="Q57">
            <v>1883.37</v>
          </cell>
          <cell r="R57">
            <v>0.05</v>
          </cell>
          <cell r="S57">
            <v>1895.92</v>
          </cell>
          <cell r="T57">
            <v>0</v>
          </cell>
          <cell r="U57">
            <v>0</v>
          </cell>
          <cell r="V57">
            <v>0</v>
          </cell>
        </row>
        <row r="58">
          <cell r="A58">
            <v>478</v>
          </cell>
          <cell r="B58" t="str">
            <v>Pamela  Shaw</v>
          </cell>
          <cell r="C58" t="str">
            <v>CS</v>
          </cell>
          <cell r="D58" t="str">
            <v>Klement, Linda</v>
          </cell>
          <cell r="E58" t="str">
            <v>Non-Exempt</v>
          </cell>
          <cell r="F58" t="str">
            <v>Midland</v>
          </cell>
          <cell r="G58">
            <v>7</v>
          </cell>
          <cell r="H58">
            <v>70016800</v>
          </cell>
          <cell r="I58" t="str">
            <v>Brady Customer Service</v>
          </cell>
          <cell r="J58">
            <v>0</v>
          </cell>
          <cell r="K58" t="str">
            <v>Senior Customer Service Representative</v>
          </cell>
          <cell r="L58">
            <v>39881</v>
          </cell>
          <cell r="M58">
            <v>0</v>
          </cell>
          <cell r="N58">
            <v>3</v>
          </cell>
          <cell r="O58">
            <v>0.75</v>
          </cell>
          <cell r="P58">
            <v>44033.599999999999</v>
          </cell>
          <cell r="Q58">
            <v>2020.46</v>
          </cell>
          <cell r="R58">
            <v>0.05</v>
          </cell>
          <cell r="S58">
            <v>2201.6799999999998</v>
          </cell>
          <cell r="T58">
            <v>1651.2599999999998</v>
          </cell>
          <cell r="U58">
            <v>82.562999999999988</v>
          </cell>
          <cell r="V58">
            <v>123.84449999999998</v>
          </cell>
        </row>
        <row r="59">
          <cell r="A59">
            <v>479</v>
          </cell>
          <cell r="B59" t="str">
            <v>Joshua D. Carpenter</v>
          </cell>
          <cell r="C59" t="str">
            <v>NE</v>
          </cell>
          <cell r="D59" t="str">
            <v>Aguirre, Juanita M</v>
          </cell>
          <cell r="E59" t="str">
            <v>Non-Exempt</v>
          </cell>
          <cell r="F59" t="str">
            <v>Midland</v>
          </cell>
          <cell r="G59">
            <v>4</v>
          </cell>
          <cell r="H59">
            <v>70016500</v>
          </cell>
          <cell r="I59" t="str">
            <v>Midland Benefits / HR</v>
          </cell>
          <cell r="J59">
            <v>0</v>
          </cell>
          <cell r="K59" t="str">
            <v>Administrative Assistant</v>
          </cell>
          <cell r="L59">
            <v>39951</v>
          </cell>
          <cell r="M59">
            <v>0</v>
          </cell>
          <cell r="N59">
            <v>3</v>
          </cell>
          <cell r="O59">
            <v>0.75</v>
          </cell>
          <cell r="P59">
            <v>31054.400000000001</v>
          </cell>
          <cell r="Q59">
            <v>1396.64</v>
          </cell>
          <cell r="R59">
            <v>0.05</v>
          </cell>
          <cell r="S59">
            <v>1552.7200000000003</v>
          </cell>
          <cell r="T59">
            <v>1164.5400000000002</v>
          </cell>
          <cell r="U59">
            <v>58.227000000000011</v>
          </cell>
          <cell r="V59">
            <v>87.340500000000006</v>
          </cell>
        </row>
        <row r="60">
          <cell r="A60">
            <v>480</v>
          </cell>
          <cell r="B60" t="str">
            <v>Jerrod D. Truex</v>
          </cell>
          <cell r="C60" t="str">
            <v>MR</v>
          </cell>
          <cell r="D60" t="str">
            <v>Spears, Kelly</v>
          </cell>
          <cell r="E60" t="str">
            <v>Non-Exempt</v>
          </cell>
          <cell r="F60" t="str">
            <v>Midland</v>
          </cell>
          <cell r="G60">
            <v>4</v>
          </cell>
          <cell r="H60">
            <v>70020500</v>
          </cell>
          <cell r="I60" t="str">
            <v>Stanton Div Meter Reading</v>
          </cell>
          <cell r="J60">
            <v>0</v>
          </cell>
          <cell r="K60" t="str">
            <v>Meter Reader</v>
          </cell>
          <cell r="L60">
            <v>39951</v>
          </cell>
          <cell r="M60">
            <v>0</v>
          </cell>
          <cell r="N60">
            <v>4</v>
          </cell>
          <cell r="O60">
            <v>1</v>
          </cell>
          <cell r="P60">
            <v>30804.799999999999</v>
          </cell>
          <cell r="Q60">
            <v>1474.98</v>
          </cell>
          <cell r="R60">
            <v>0.05</v>
          </cell>
          <cell r="S60">
            <v>1540.24</v>
          </cell>
          <cell r="T60">
            <v>1540.24</v>
          </cell>
          <cell r="U60">
            <v>77.012</v>
          </cell>
          <cell r="V60">
            <v>115.518</v>
          </cell>
        </row>
        <row r="61">
          <cell r="A61">
            <v>481</v>
          </cell>
          <cell r="B61" t="str">
            <v>Joe M. Partin</v>
          </cell>
          <cell r="C61" t="str">
            <v>Lineman</v>
          </cell>
          <cell r="D61" t="str">
            <v>Morales, Gonzalo L</v>
          </cell>
          <cell r="E61" t="str">
            <v>Non-Exempt</v>
          </cell>
          <cell r="F61" t="str">
            <v>Midland</v>
          </cell>
          <cell r="G61">
            <v>6</v>
          </cell>
          <cell r="H61">
            <v>70025100</v>
          </cell>
          <cell r="I61" t="str">
            <v>Brady Division Operations</v>
          </cell>
          <cell r="J61">
            <v>0</v>
          </cell>
          <cell r="K61" t="str">
            <v>Second Class Lineman</v>
          </cell>
          <cell r="L61">
            <v>39980</v>
          </cell>
          <cell r="M61">
            <v>0</v>
          </cell>
          <cell r="N61">
            <v>3</v>
          </cell>
          <cell r="O61">
            <v>0.75</v>
          </cell>
          <cell r="P61">
            <v>39956.800000000003</v>
          </cell>
          <cell r="Q61">
            <v>2088.27</v>
          </cell>
          <cell r="R61">
            <v>0.05</v>
          </cell>
          <cell r="S61">
            <v>1997.8400000000001</v>
          </cell>
          <cell r="T61">
            <v>1498.38</v>
          </cell>
          <cell r="U61">
            <v>74.919000000000011</v>
          </cell>
          <cell r="V61">
            <v>112.3785</v>
          </cell>
        </row>
        <row r="62">
          <cell r="A62">
            <v>482</v>
          </cell>
          <cell r="B62" t="str">
            <v>Hazelwood, Walter C</v>
          </cell>
          <cell r="C62" t="str">
            <v>Lineman</v>
          </cell>
          <cell r="D62" t="str">
            <v>Alexander, Joe B</v>
          </cell>
          <cell r="E62" t="str">
            <v>Non-Exempt</v>
          </cell>
          <cell r="F62" t="str">
            <v>Midland</v>
          </cell>
          <cell r="G62">
            <v>5</v>
          </cell>
          <cell r="H62">
            <v>70020700</v>
          </cell>
          <cell r="I62" t="str">
            <v>Stanton Div Operations</v>
          </cell>
          <cell r="J62">
            <v>0</v>
          </cell>
          <cell r="K62" t="str">
            <v>Apprentice Lineman</v>
          </cell>
          <cell r="L62">
            <v>40000</v>
          </cell>
          <cell r="M62">
            <v>0</v>
          </cell>
          <cell r="N62">
            <v>4</v>
          </cell>
          <cell r="O62">
            <v>1</v>
          </cell>
          <cell r="P62">
            <v>34465.599999999999</v>
          </cell>
          <cell r="Q62">
            <v>1688.74</v>
          </cell>
          <cell r="R62">
            <v>0.05</v>
          </cell>
          <cell r="S62">
            <v>1723.28</v>
          </cell>
          <cell r="T62">
            <v>1723.28</v>
          </cell>
          <cell r="U62">
            <v>86.164000000000001</v>
          </cell>
          <cell r="V62">
            <v>129.24599999999998</v>
          </cell>
        </row>
        <row r="63">
          <cell r="A63">
            <v>483</v>
          </cell>
          <cell r="B63" t="str">
            <v>Gregory  Boggs</v>
          </cell>
          <cell r="C63" t="str">
            <v>Reg</v>
          </cell>
          <cell r="D63" t="str">
            <v>Alvarado, Miguel A</v>
          </cell>
          <cell r="E63" t="str">
            <v>Exempt</v>
          </cell>
          <cell r="F63" t="str">
            <v>Midland</v>
          </cell>
          <cell r="G63">
            <v>9</v>
          </cell>
          <cell r="H63">
            <v>70016300</v>
          </cell>
          <cell r="I63" t="str">
            <v>Regulatory and Resource Administration</v>
          </cell>
          <cell r="J63" t="str">
            <v>ET</v>
          </cell>
          <cell r="K63" t="str">
            <v>Regulatory Analyst II</v>
          </cell>
          <cell r="L63">
            <v>40011</v>
          </cell>
          <cell r="M63">
            <v>0</v>
          </cell>
          <cell r="N63">
            <v>4</v>
          </cell>
          <cell r="O63">
            <v>1</v>
          </cell>
          <cell r="P63">
            <v>69908.800000000003</v>
          </cell>
          <cell r="Q63">
            <v>2640.64</v>
          </cell>
          <cell r="R63">
            <v>0.1</v>
          </cell>
          <cell r="S63">
            <v>6990.880000000001</v>
          </cell>
          <cell r="T63">
            <v>6990.880000000001</v>
          </cell>
          <cell r="U63">
            <v>349.5440000000001</v>
          </cell>
          <cell r="V63">
            <v>524.31600000000003</v>
          </cell>
        </row>
        <row r="64">
          <cell r="A64">
            <v>484</v>
          </cell>
          <cell r="B64" t="str">
            <v>Joshua D. Carpenter</v>
          </cell>
          <cell r="C64" t="str">
            <v>HR</v>
          </cell>
          <cell r="D64" t="str">
            <v>Orson, Cynthia L</v>
          </cell>
          <cell r="E64" t="str">
            <v>Non-Exempt</v>
          </cell>
          <cell r="F64" t="str">
            <v>Midland</v>
          </cell>
          <cell r="G64">
            <v>5</v>
          </cell>
          <cell r="H64">
            <v>70016500</v>
          </cell>
          <cell r="I64" t="str">
            <v>Midland Benefits / HR</v>
          </cell>
          <cell r="J64">
            <v>0</v>
          </cell>
          <cell r="K64" t="str">
            <v>Representative, Human Resources</v>
          </cell>
          <cell r="L64">
            <v>40059</v>
          </cell>
          <cell r="M64">
            <v>0</v>
          </cell>
          <cell r="N64">
            <v>4</v>
          </cell>
          <cell r="O64">
            <v>1</v>
          </cell>
          <cell r="P64">
            <v>41412.800000000003</v>
          </cell>
          <cell r="Q64">
            <v>1762.63</v>
          </cell>
          <cell r="R64">
            <v>0.05</v>
          </cell>
          <cell r="S64">
            <v>2070.6400000000003</v>
          </cell>
          <cell r="T64">
            <v>2070.6400000000003</v>
          </cell>
          <cell r="U64">
            <v>103.53200000000002</v>
          </cell>
          <cell r="V64">
            <v>155.29800000000003</v>
          </cell>
        </row>
        <row r="65">
          <cell r="A65">
            <v>485</v>
          </cell>
          <cell r="B65" t="str">
            <v>Jerrod D. Truex</v>
          </cell>
          <cell r="C65" t="str">
            <v>MR</v>
          </cell>
          <cell r="D65" t="str">
            <v>Stevens, Clint C</v>
          </cell>
          <cell r="E65" t="str">
            <v>Non-Exempt</v>
          </cell>
          <cell r="F65" t="str">
            <v>Midland</v>
          </cell>
          <cell r="G65">
            <v>5</v>
          </cell>
          <cell r="H65">
            <v>70017900</v>
          </cell>
          <cell r="I65" t="str">
            <v>Celeste Div Meter Reading</v>
          </cell>
          <cell r="J65">
            <v>0</v>
          </cell>
          <cell r="K65" t="str">
            <v>Senior Meter Reader</v>
          </cell>
          <cell r="L65">
            <v>40064</v>
          </cell>
          <cell r="M65">
            <v>0</v>
          </cell>
          <cell r="N65">
            <v>4</v>
          </cell>
          <cell r="O65">
            <v>1</v>
          </cell>
          <cell r="P65">
            <v>34320</v>
          </cell>
          <cell r="Q65">
            <v>1378.94</v>
          </cell>
          <cell r="R65">
            <v>0.05</v>
          </cell>
          <cell r="S65">
            <v>1716</v>
          </cell>
          <cell r="T65">
            <v>1716</v>
          </cell>
          <cell r="U65">
            <v>85.800000000000011</v>
          </cell>
          <cell r="V65">
            <v>128.69999999999999</v>
          </cell>
        </row>
        <row r="66">
          <cell r="A66">
            <v>496</v>
          </cell>
          <cell r="B66" t="str">
            <v>Hazelwood, Walter C</v>
          </cell>
          <cell r="C66" t="str">
            <v>Lineman</v>
          </cell>
          <cell r="D66" t="str">
            <v>Rivera, Christopher L</v>
          </cell>
          <cell r="E66" t="str">
            <v>Non-Exempt</v>
          </cell>
          <cell r="F66" t="str">
            <v>Midland</v>
          </cell>
          <cell r="G66">
            <v>4</v>
          </cell>
          <cell r="H66">
            <v>70020700</v>
          </cell>
          <cell r="I66" t="str">
            <v>Stanton Div Meter Reading</v>
          </cell>
          <cell r="J66">
            <v>0</v>
          </cell>
          <cell r="K66" t="str">
            <v>Groundman</v>
          </cell>
          <cell r="L66">
            <v>39626</v>
          </cell>
          <cell r="M66">
            <v>0</v>
          </cell>
          <cell r="N66">
            <v>3</v>
          </cell>
          <cell r="O66">
            <v>0.75</v>
          </cell>
          <cell r="P66">
            <v>34320</v>
          </cell>
          <cell r="Q66">
            <v>1543.85</v>
          </cell>
          <cell r="R66">
            <v>0.05</v>
          </cell>
          <cell r="S66">
            <v>1716</v>
          </cell>
          <cell r="T66">
            <v>1287</v>
          </cell>
          <cell r="U66">
            <v>64.350000000000009</v>
          </cell>
          <cell r="V66">
            <v>96.524999999999991</v>
          </cell>
        </row>
        <row r="67">
          <cell r="A67">
            <v>505</v>
          </cell>
          <cell r="B67" t="str">
            <v>Pamela  Shaw</v>
          </cell>
          <cell r="C67" t="str">
            <v>CS</v>
          </cell>
          <cell r="D67" t="str">
            <v>Barber, Joseph L</v>
          </cell>
          <cell r="E67" t="str">
            <v>Non-Exempt</v>
          </cell>
          <cell r="F67" t="str">
            <v>Midland</v>
          </cell>
          <cell r="G67">
            <v>4</v>
          </cell>
          <cell r="H67">
            <v>70020400</v>
          </cell>
          <cell r="I67" t="str">
            <v>Stanton Div. Customer Service</v>
          </cell>
          <cell r="J67">
            <v>0</v>
          </cell>
          <cell r="K67" t="str">
            <v>Customer Service Representative</v>
          </cell>
          <cell r="L67">
            <v>29024</v>
          </cell>
          <cell r="M67">
            <v>0</v>
          </cell>
          <cell r="N67">
            <v>3</v>
          </cell>
          <cell r="O67">
            <v>0.75</v>
          </cell>
          <cell r="P67">
            <v>50585.599999999999</v>
          </cell>
          <cell r="Q67">
            <v>2367.41</v>
          </cell>
          <cell r="R67">
            <v>0.05</v>
          </cell>
          <cell r="S67">
            <v>2529.2800000000002</v>
          </cell>
          <cell r="T67">
            <v>1896.96</v>
          </cell>
          <cell r="U67">
            <v>94.848000000000013</v>
          </cell>
          <cell r="V67">
            <v>142.27199999999999</v>
          </cell>
        </row>
        <row r="68">
          <cell r="A68">
            <v>508</v>
          </cell>
          <cell r="B68" t="str">
            <v>Pamela  Shaw</v>
          </cell>
          <cell r="C68" t="str">
            <v>CS</v>
          </cell>
          <cell r="D68" t="str">
            <v>Cecil, Amy</v>
          </cell>
          <cell r="E68" t="str">
            <v>Non-Exempt</v>
          </cell>
          <cell r="F68" t="str">
            <v>Midland</v>
          </cell>
          <cell r="G68">
            <v>4</v>
          </cell>
          <cell r="H68">
            <v>70016800</v>
          </cell>
          <cell r="I68" t="str">
            <v>Brady Customer Service</v>
          </cell>
          <cell r="J68">
            <v>0</v>
          </cell>
          <cell r="K68" t="str">
            <v>Customer Service Representative</v>
          </cell>
          <cell r="L68">
            <v>40294</v>
          </cell>
          <cell r="M68">
            <v>0</v>
          </cell>
          <cell r="N68">
            <v>3</v>
          </cell>
          <cell r="O68">
            <v>0.75</v>
          </cell>
          <cell r="P68">
            <v>29993.599999999999</v>
          </cell>
          <cell r="Q68">
            <v>863.36</v>
          </cell>
          <cell r="R68">
            <v>0.05</v>
          </cell>
          <cell r="S68">
            <v>1499.68</v>
          </cell>
          <cell r="T68">
            <v>1124.76</v>
          </cell>
          <cell r="U68">
            <v>56.238</v>
          </cell>
          <cell r="V68">
            <v>84.356999999999999</v>
          </cell>
        </row>
        <row r="69">
          <cell r="A69">
            <v>509</v>
          </cell>
          <cell r="B69" t="str">
            <v>Dwight  Yarbrough</v>
          </cell>
          <cell r="C69" t="str">
            <v>AAMgr</v>
          </cell>
          <cell r="D69" t="str">
            <v>Holmes, John P</v>
          </cell>
          <cell r="E69" t="str">
            <v>Exempt</v>
          </cell>
          <cell r="F69" t="str">
            <v>Midland</v>
          </cell>
          <cell r="G69">
            <v>13</v>
          </cell>
          <cell r="H69">
            <v>70021000</v>
          </cell>
          <cell r="I69" t="str">
            <v>Stanton Div System Engineering</v>
          </cell>
          <cell r="J69">
            <v>0</v>
          </cell>
          <cell r="K69" t="str">
            <v>Director, Power Systems/Engineering</v>
          </cell>
          <cell r="L69">
            <v>40301</v>
          </cell>
          <cell r="M69">
            <v>0</v>
          </cell>
          <cell r="N69">
            <v>4</v>
          </cell>
          <cell r="O69">
            <v>1</v>
          </cell>
          <cell r="P69">
            <v>113297.60000000001</v>
          </cell>
          <cell r="Q69">
            <v>12250.18</v>
          </cell>
          <cell r="R69">
            <v>0.25</v>
          </cell>
          <cell r="S69">
            <v>28324.400000000001</v>
          </cell>
          <cell r="T69">
            <v>28324.400000000001</v>
          </cell>
          <cell r="U69">
            <v>1416.2200000000003</v>
          </cell>
          <cell r="V69">
            <v>2124.33</v>
          </cell>
        </row>
        <row r="70">
          <cell r="A70">
            <v>510</v>
          </cell>
          <cell r="B70" t="str">
            <v>Jerrod D. Truex</v>
          </cell>
          <cell r="C70" t="str">
            <v>MR</v>
          </cell>
          <cell r="D70" t="str">
            <v>Allen, Daniel C</v>
          </cell>
          <cell r="E70" t="str">
            <v>Non-Exempt</v>
          </cell>
          <cell r="F70" t="str">
            <v>Midland</v>
          </cell>
          <cell r="G70">
            <v>4</v>
          </cell>
          <cell r="H70">
            <v>70020500</v>
          </cell>
          <cell r="I70" t="str">
            <v>Stanton Div Meter Reading</v>
          </cell>
          <cell r="J70">
            <v>0</v>
          </cell>
          <cell r="K70" t="str">
            <v>Meter Reader</v>
          </cell>
          <cell r="L70">
            <v>40330</v>
          </cell>
          <cell r="M70">
            <v>0</v>
          </cell>
          <cell r="N70">
            <v>3</v>
          </cell>
          <cell r="O70">
            <v>0.75</v>
          </cell>
          <cell r="P70">
            <v>30076.799999999999</v>
          </cell>
          <cell r="Q70">
            <v>864.11</v>
          </cell>
          <cell r="R70">
            <v>0.05</v>
          </cell>
          <cell r="S70">
            <v>1503.8400000000001</v>
          </cell>
          <cell r="T70">
            <v>1127.8800000000001</v>
          </cell>
          <cell r="U70">
            <v>56.394000000000005</v>
          </cell>
          <cell r="V70">
            <v>84.591000000000008</v>
          </cell>
        </row>
        <row r="71">
          <cell r="A71">
            <v>511</v>
          </cell>
          <cell r="B71" t="str">
            <v>Jerrod D. Truex</v>
          </cell>
          <cell r="C71" t="str">
            <v>MR</v>
          </cell>
          <cell r="D71" t="str">
            <v>Roberts, Cliff</v>
          </cell>
          <cell r="E71" t="str">
            <v>Non-Exempt</v>
          </cell>
          <cell r="F71" t="str">
            <v>Midland</v>
          </cell>
          <cell r="G71">
            <v>4</v>
          </cell>
          <cell r="H71">
            <v>70020500</v>
          </cell>
          <cell r="I71" t="str">
            <v>Stanton Div Meter Reading</v>
          </cell>
          <cell r="J71">
            <v>0</v>
          </cell>
          <cell r="K71" t="str">
            <v>Meter Reader</v>
          </cell>
          <cell r="L71">
            <v>40400</v>
          </cell>
          <cell r="M71">
            <v>0</v>
          </cell>
          <cell r="N71">
            <v>3</v>
          </cell>
          <cell r="O71">
            <v>0.75</v>
          </cell>
          <cell r="P71">
            <v>30076.799999999999</v>
          </cell>
          <cell r="Q71">
            <v>613.04</v>
          </cell>
          <cell r="R71">
            <v>0.05</v>
          </cell>
          <cell r="S71">
            <v>1503.8400000000001</v>
          </cell>
          <cell r="T71">
            <v>1127.8800000000001</v>
          </cell>
          <cell r="U71">
            <v>56.394000000000005</v>
          </cell>
          <cell r="V71">
            <v>84.591000000000008</v>
          </cell>
        </row>
        <row r="72">
          <cell r="A72">
            <v>512</v>
          </cell>
          <cell r="B72" t="str">
            <v>Stephen  Collins</v>
          </cell>
          <cell r="C72" t="str">
            <v>IT</v>
          </cell>
          <cell r="D72" t="str">
            <v>Yoder, John S</v>
          </cell>
          <cell r="E72" t="str">
            <v>Exempt</v>
          </cell>
          <cell r="F72" t="str">
            <v>Midland</v>
          </cell>
          <cell r="G72">
            <v>11</v>
          </cell>
          <cell r="H72">
            <v>70016700</v>
          </cell>
          <cell r="I72" t="str">
            <v>Midland IT</v>
          </cell>
          <cell r="J72" t="str">
            <v>ET</v>
          </cell>
          <cell r="K72" t="str">
            <v>Technical Services Specialist</v>
          </cell>
          <cell r="L72">
            <v>40408</v>
          </cell>
          <cell r="M72">
            <v>0</v>
          </cell>
          <cell r="N72">
            <v>3</v>
          </cell>
          <cell r="O72">
            <v>0.75</v>
          </cell>
          <cell r="P72">
            <v>82388.800000000003</v>
          </cell>
          <cell r="Q72">
            <v>1267.1500000000001</v>
          </cell>
          <cell r="R72">
            <v>0.05</v>
          </cell>
          <cell r="S72">
            <v>4119.4400000000005</v>
          </cell>
          <cell r="T72">
            <v>3089.5800000000004</v>
          </cell>
          <cell r="U72">
            <v>154.47900000000004</v>
          </cell>
          <cell r="V72">
            <v>231.71850000000001</v>
          </cell>
        </row>
        <row r="73">
          <cell r="A73">
            <v>513</v>
          </cell>
          <cell r="B73" t="str">
            <v>Michael  Glass</v>
          </cell>
          <cell r="C73" t="str">
            <v>NE</v>
          </cell>
          <cell r="D73" t="str">
            <v>Bella-Palacios, Hermelinda</v>
          </cell>
          <cell r="E73" t="str">
            <v>Non-Exempt</v>
          </cell>
          <cell r="F73" t="str">
            <v>McAllen</v>
          </cell>
          <cell r="G73">
            <v>4</v>
          </cell>
          <cell r="H73">
            <v>70019300</v>
          </cell>
          <cell r="I73" t="str">
            <v>McAllen Administrative</v>
          </cell>
          <cell r="J73">
            <v>0</v>
          </cell>
          <cell r="K73" t="str">
            <v>Administrative Assistant</v>
          </cell>
          <cell r="L73">
            <v>40434</v>
          </cell>
          <cell r="M73">
            <v>0</v>
          </cell>
          <cell r="N73">
            <v>3</v>
          </cell>
          <cell r="O73">
            <v>0.75</v>
          </cell>
          <cell r="P73">
            <v>30888</v>
          </cell>
          <cell r="Q73">
            <v>0</v>
          </cell>
          <cell r="R73">
            <v>0.05</v>
          </cell>
          <cell r="S73">
            <v>1544.4</v>
          </cell>
          <cell r="T73">
            <v>1158.3000000000002</v>
          </cell>
          <cell r="U73">
            <v>57.915000000000013</v>
          </cell>
          <cell r="V73">
            <v>86.872500000000016</v>
          </cell>
        </row>
        <row r="74">
          <cell r="A74">
            <v>514</v>
          </cell>
          <cell r="B74" t="str">
            <v>Jerrod D. Truex</v>
          </cell>
          <cell r="C74" t="str">
            <v>MR</v>
          </cell>
          <cell r="D74" t="str">
            <v>Galindo, Matthew</v>
          </cell>
          <cell r="E74" t="str">
            <v>Non-Exempt</v>
          </cell>
          <cell r="F74" t="str">
            <v>Midland</v>
          </cell>
          <cell r="G74">
            <v>4</v>
          </cell>
          <cell r="H74">
            <v>70020500</v>
          </cell>
          <cell r="I74" t="str">
            <v>Stanton Div Meter Reading</v>
          </cell>
          <cell r="J74">
            <v>0</v>
          </cell>
          <cell r="K74" t="str">
            <v>Meter Reader</v>
          </cell>
          <cell r="L74">
            <v>40434</v>
          </cell>
          <cell r="M74">
            <v>0</v>
          </cell>
          <cell r="N74">
            <v>3</v>
          </cell>
          <cell r="O74">
            <v>0.75</v>
          </cell>
          <cell r="P74">
            <v>30180.799999999999</v>
          </cell>
          <cell r="Q74">
            <v>414.61</v>
          </cell>
          <cell r="R74">
            <v>0.05</v>
          </cell>
          <cell r="S74">
            <v>1509.04</v>
          </cell>
          <cell r="T74">
            <v>1131.78</v>
          </cell>
          <cell r="U74">
            <v>56.588999999999999</v>
          </cell>
          <cell r="V74">
            <v>84.883499999999998</v>
          </cell>
        </row>
        <row r="75">
          <cell r="A75">
            <v>517</v>
          </cell>
          <cell r="B75" t="str">
            <v>Hazelwood, Walter C</v>
          </cell>
          <cell r="C75" t="str">
            <v>Lineman</v>
          </cell>
          <cell r="D75" t="str">
            <v>Loewen, Frank</v>
          </cell>
          <cell r="E75" t="str">
            <v>Non-Exempt</v>
          </cell>
          <cell r="F75" t="str">
            <v>Midland</v>
          </cell>
          <cell r="G75">
            <v>4</v>
          </cell>
          <cell r="H75">
            <v>70020700</v>
          </cell>
          <cell r="I75" t="str">
            <v>Stanton Div Operations</v>
          </cell>
          <cell r="J75">
            <v>0</v>
          </cell>
          <cell r="K75" t="str">
            <v>Groundman</v>
          </cell>
          <cell r="L75">
            <v>40438</v>
          </cell>
          <cell r="M75">
            <v>0</v>
          </cell>
          <cell r="N75">
            <v>3</v>
          </cell>
          <cell r="O75">
            <v>0.75</v>
          </cell>
          <cell r="P75">
            <v>30222.400000000001</v>
          </cell>
          <cell r="Q75">
            <v>355.64</v>
          </cell>
          <cell r="R75">
            <v>0.05</v>
          </cell>
          <cell r="S75">
            <v>1511.1200000000001</v>
          </cell>
          <cell r="T75">
            <v>1133.3400000000001</v>
          </cell>
          <cell r="U75">
            <v>56.667000000000009</v>
          </cell>
          <cell r="V75">
            <v>85.000500000000002</v>
          </cell>
        </row>
        <row r="76">
          <cell r="A76">
            <v>518</v>
          </cell>
          <cell r="B76" t="str">
            <v>Joshua D. Carpenter</v>
          </cell>
          <cell r="C76" t="str">
            <v>HR</v>
          </cell>
          <cell r="D76" t="str">
            <v>Taylor, Randa</v>
          </cell>
          <cell r="E76" t="str">
            <v>Exempt</v>
          </cell>
          <cell r="F76" t="str">
            <v>Midland</v>
          </cell>
          <cell r="G76">
            <v>8</v>
          </cell>
          <cell r="H76">
            <v>70016500</v>
          </cell>
          <cell r="I76" t="str">
            <v>Midland Benefits / HR</v>
          </cell>
          <cell r="J76" t="str">
            <v>ET</v>
          </cell>
          <cell r="K76" t="str">
            <v>Human Resources Coordinator</v>
          </cell>
          <cell r="L76">
            <v>40476</v>
          </cell>
          <cell r="M76">
            <v>0</v>
          </cell>
          <cell r="N76">
            <v>4</v>
          </cell>
          <cell r="O76">
            <v>1</v>
          </cell>
          <cell r="P76">
            <v>58302.400000000001</v>
          </cell>
          <cell r="Q76">
            <v>410.34</v>
          </cell>
          <cell r="R76">
            <v>0.15</v>
          </cell>
          <cell r="S76">
            <v>8745.36</v>
          </cell>
          <cell r="T76">
            <v>8745.36</v>
          </cell>
          <cell r="U76">
            <v>437.26800000000003</v>
          </cell>
          <cell r="V76">
            <v>655.90200000000004</v>
          </cell>
        </row>
        <row r="77">
          <cell r="A77">
            <v>519</v>
          </cell>
          <cell r="B77" t="str">
            <v>Mark  Caskey</v>
          </cell>
          <cell r="C77" t="str">
            <v>AAMgr</v>
          </cell>
          <cell r="D77" t="str">
            <v>Tammar, Karl</v>
          </cell>
          <cell r="E77" t="str">
            <v>Exempt</v>
          </cell>
          <cell r="F77" t="str">
            <v>TOC</v>
          </cell>
          <cell r="G77">
            <v>14</v>
          </cell>
          <cell r="H77">
            <v>70021300</v>
          </cell>
          <cell r="I77" t="str">
            <v>Dallas/Amarillo Projects</v>
          </cell>
          <cell r="J77">
            <v>0</v>
          </cell>
          <cell r="K77" t="str">
            <v>Transmission Operations Manager</v>
          </cell>
          <cell r="L77">
            <v>40476</v>
          </cell>
          <cell r="M77">
            <v>0</v>
          </cell>
          <cell r="N77">
            <v>4</v>
          </cell>
          <cell r="O77">
            <v>1</v>
          </cell>
          <cell r="P77">
            <v>144996.79999999999</v>
          </cell>
          <cell r="Q77">
            <v>0</v>
          </cell>
          <cell r="R77">
            <v>0.25</v>
          </cell>
          <cell r="S77">
            <v>36249.199999999997</v>
          </cell>
          <cell r="T77">
            <v>36249.199999999997</v>
          </cell>
          <cell r="U77">
            <v>1812.46</v>
          </cell>
          <cell r="V77">
            <v>2718.6899999999996</v>
          </cell>
        </row>
        <row r="78">
          <cell r="A78">
            <v>520</v>
          </cell>
          <cell r="B78" t="str">
            <v>Kay L. Lucas</v>
          </cell>
          <cell r="C78" t="str">
            <v>Disp</v>
          </cell>
          <cell r="D78" t="str">
            <v>Rivas, Donny</v>
          </cell>
          <cell r="E78" t="str">
            <v>Non-Exempt</v>
          </cell>
          <cell r="F78" t="str">
            <v>Midland</v>
          </cell>
          <cell r="G78">
            <v>8</v>
          </cell>
          <cell r="H78">
            <v>70020800</v>
          </cell>
          <cell r="I78" t="str">
            <v>Stanton Division Dispatching</v>
          </cell>
          <cell r="J78">
            <v>0</v>
          </cell>
          <cell r="K78" t="str">
            <v>System Dispatcher</v>
          </cell>
          <cell r="L78">
            <v>40490</v>
          </cell>
          <cell r="M78">
            <v>0</v>
          </cell>
          <cell r="N78">
            <v>3</v>
          </cell>
          <cell r="O78">
            <v>0.75</v>
          </cell>
          <cell r="P78">
            <v>49233.599999999999</v>
          </cell>
          <cell r="Q78">
            <v>284.35000000000002</v>
          </cell>
          <cell r="R78">
            <v>0.05</v>
          </cell>
          <cell r="S78">
            <v>2461.6800000000003</v>
          </cell>
          <cell r="T78">
            <v>1846.2600000000002</v>
          </cell>
          <cell r="U78">
            <v>92.313000000000017</v>
          </cell>
          <cell r="V78">
            <v>138.46950000000001</v>
          </cell>
        </row>
        <row r="79">
          <cell r="A79">
            <v>521</v>
          </cell>
          <cell r="B79" t="str">
            <v>Mark  Caskey</v>
          </cell>
          <cell r="C79" t="str">
            <v>AAMgr</v>
          </cell>
          <cell r="D79" t="str">
            <v>Yoon, Helen</v>
          </cell>
          <cell r="E79" t="str">
            <v>Exempt</v>
          </cell>
          <cell r="F79" t="str">
            <v>Midland</v>
          </cell>
          <cell r="G79">
            <v>16</v>
          </cell>
          <cell r="H79">
            <v>70016300</v>
          </cell>
          <cell r="I79" t="str">
            <v>Regulatory and Resource Administration</v>
          </cell>
          <cell r="J79">
            <v>0</v>
          </cell>
          <cell r="K79" t="str">
            <v>Utility Counsel</v>
          </cell>
          <cell r="L79">
            <v>40493</v>
          </cell>
          <cell r="M79">
            <v>0</v>
          </cell>
          <cell r="N79">
            <v>2</v>
          </cell>
          <cell r="O79">
            <v>0</v>
          </cell>
          <cell r="P79">
            <v>180232</v>
          </cell>
          <cell r="Q79">
            <v>5677.31</v>
          </cell>
          <cell r="R79">
            <v>0.25</v>
          </cell>
          <cell r="S79">
            <v>45058</v>
          </cell>
          <cell r="T79">
            <v>0</v>
          </cell>
          <cell r="U79">
            <v>0</v>
          </cell>
          <cell r="V79">
            <v>0</v>
          </cell>
        </row>
        <row r="80">
          <cell r="A80">
            <v>522</v>
          </cell>
          <cell r="B80" t="str">
            <v>Pamela  Shaw</v>
          </cell>
          <cell r="C80" t="str">
            <v>CS</v>
          </cell>
          <cell r="D80" t="str">
            <v>Mabry, Misty</v>
          </cell>
          <cell r="E80" t="str">
            <v>Non-Exempt</v>
          </cell>
          <cell r="F80" t="str">
            <v>Midland</v>
          </cell>
          <cell r="G80">
            <v>4</v>
          </cell>
          <cell r="H80">
            <v>70020400</v>
          </cell>
          <cell r="I80" t="str">
            <v>Stanton Div. Customer Service</v>
          </cell>
          <cell r="J80">
            <v>0</v>
          </cell>
          <cell r="K80" t="str">
            <v>Customer Service Representative</v>
          </cell>
          <cell r="L80">
            <v>40497</v>
          </cell>
          <cell r="M80">
            <v>0</v>
          </cell>
          <cell r="N80">
            <v>4</v>
          </cell>
          <cell r="O80">
            <v>1</v>
          </cell>
          <cell r="P80">
            <v>29993.599999999999</v>
          </cell>
          <cell r="Q80">
            <v>131.04</v>
          </cell>
          <cell r="R80">
            <v>0.05</v>
          </cell>
          <cell r="S80">
            <v>1499.68</v>
          </cell>
          <cell r="T80">
            <v>1499.68</v>
          </cell>
          <cell r="U80">
            <v>74.984000000000009</v>
          </cell>
          <cell r="V80">
            <v>112.476</v>
          </cell>
        </row>
        <row r="81">
          <cell r="A81">
            <v>523</v>
          </cell>
          <cell r="B81" t="str">
            <v>Eddy J. Holloway</v>
          </cell>
          <cell r="C81" t="str">
            <v>Lineman</v>
          </cell>
          <cell r="D81" t="str">
            <v>Swaim, Lance A</v>
          </cell>
          <cell r="E81" t="str">
            <v>Non-Exempt</v>
          </cell>
          <cell r="F81" t="str">
            <v>Midland</v>
          </cell>
          <cell r="G81">
            <v>8</v>
          </cell>
          <cell r="H81">
            <v>70025200</v>
          </cell>
          <cell r="I81" t="str">
            <v>Celeste Division Operation</v>
          </cell>
          <cell r="J81">
            <v>0</v>
          </cell>
          <cell r="K81" t="str">
            <v>First Class Lineman</v>
          </cell>
          <cell r="L81">
            <v>40525</v>
          </cell>
          <cell r="M81">
            <v>0</v>
          </cell>
          <cell r="N81">
            <v>3</v>
          </cell>
          <cell r="O81">
            <v>0.75</v>
          </cell>
          <cell r="P81">
            <v>53560</v>
          </cell>
          <cell r="Q81" t="e">
            <v>#N/A</v>
          </cell>
          <cell r="R81">
            <v>0.05</v>
          </cell>
          <cell r="S81">
            <v>2678</v>
          </cell>
          <cell r="T81">
            <v>2008.5</v>
          </cell>
          <cell r="U81">
            <v>100.42500000000001</v>
          </cell>
          <cell r="V81">
            <v>150.63749999999999</v>
          </cell>
        </row>
        <row r="82">
          <cell r="A82">
            <v>526</v>
          </cell>
          <cell r="B82" t="str">
            <v>Hunt, Hunter</v>
          </cell>
          <cell r="C82" t="str">
            <v>Aaexec</v>
          </cell>
          <cell r="D82" t="str">
            <v>Caskey, Mark</v>
          </cell>
          <cell r="E82" t="str">
            <v>Exempt</v>
          </cell>
          <cell r="F82" t="str">
            <v>CREZ</v>
          </cell>
          <cell r="G82">
            <v>30</v>
          </cell>
          <cell r="H82">
            <v>70026500</v>
          </cell>
          <cell r="I82" t="str">
            <v>Dallas/Amarillo Projects</v>
          </cell>
          <cell r="J82">
            <v>0</v>
          </cell>
          <cell r="K82" t="str">
            <v>Senior Vice President</v>
          </cell>
          <cell r="L82">
            <v>36416</v>
          </cell>
          <cell r="M82">
            <v>0</v>
          </cell>
          <cell r="N82">
            <v>4</v>
          </cell>
          <cell r="O82">
            <v>1</v>
          </cell>
          <cell r="P82">
            <v>231462.39999999999</v>
          </cell>
          <cell r="Q82">
            <v>75000</v>
          </cell>
          <cell r="R82">
            <v>0.4</v>
          </cell>
          <cell r="S82">
            <v>92584.960000000006</v>
          </cell>
          <cell r="T82">
            <v>92584.960000000006</v>
          </cell>
          <cell r="U82">
            <v>4629.2480000000005</v>
          </cell>
          <cell r="V82">
            <v>6943.8720000000003</v>
          </cell>
        </row>
        <row r="83">
          <cell r="A83">
            <v>527</v>
          </cell>
          <cell r="B83" t="str">
            <v>Mark  Caskey</v>
          </cell>
          <cell r="C83" t="str">
            <v>Crez</v>
          </cell>
          <cell r="D83" t="str">
            <v>Meyer, Mark</v>
          </cell>
          <cell r="E83" t="str">
            <v>Exempt</v>
          </cell>
          <cell r="F83" t="str">
            <v>CREZ</v>
          </cell>
          <cell r="G83">
            <v>15</v>
          </cell>
          <cell r="H83">
            <v>70026500</v>
          </cell>
          <cell r="I83" t="str">
            <v>Dallas/Amarillo Projects</v>
          </cell>
          <cell r="J83">
            <v>0</v>
          </cell>
          <cell r="K83" t="str">
            <v>Project Manager</v>
          </cell>
          <cell r="L83">
            <v>38523</v>
          </cell>
          <cell r="M83">
            <v>0</v>
          </cell>
          <cell r="N83">
            <v>5</v>
          </cell>
          <cell r="O83">
            <v>1.25</v>
          </cell>
          <cell r="P83">
            <v>166462.39999999999</v>
          </cell>
          <cell r="Q83">
            <v>35000</v>
          </cell>
          <cell r="R83">
            <v>0.25</v>
          </cell>
          <cell r="S83">
            <v>41615.599999999999</v>
          </cell>
          <cell r="T83">
            <v>52019.5</v>
          </cell>
          <cell r="U83">
            <v>2600.9750000000004</v>
          </cell>
          <cell r="V83">
            <v>3901.4624999999996</v>
          </cell>
        </row>
        <row r="84">
          <cell r="A84">
            <v>528</v>
          </cell>
          <cell r="B84" t="str">
            <v>Mark  Caskey</v>
          </cell>
          <cell r="C84" t="str">
            <v>AAMgr</v>
          </cell>
          <cell r="D84" t="str">
            <v>Kunka, Sherry</v>
          </cell>
          <cell r="E84" t="str">
            <v>Exempt</v>
          </cell>
          <cell r="F84" t="str">
            <v>Midland</v>
          </cell>
          <cell r="G84">
            <v>12</v>
          </cell>
          <cell r="H84">
            <v>70026500</v>
          </cell>
          <cell r="I84" t="str">
            <v>Dallas/Amarillo Projects</v>
          </cell>
          <cell r="J84" t="str">
            <v>Y</v>
          </cell>
          <cell r="K84" t="str">
            <v>Manager, Community &amp; Regulatory Affairs</v>
          </cell>
          <cell r="L84">
            <v>40087</v>
          </cell>
          <cell r="M84">
            <v>0</v>
          </cell>
          <cell r="N84">
            <v>5</v>
          </cell>
          <cell r="O84">
            <v>1.25</v>
          </cell>
          <cell r="P84">
            <v>107640</v>
          </cell>
          <cell r="Q84">
            <v>22000</v>
          </cell>
          <cell r="R84">
            <v>0.25</v>
          </cell>
          <cell r="S84">
            <v>26910</v>
          </cell>
          <cell r="T84">
            <v>33637.5</v>
          </cell>
          <cell r="U84">
            <v>1681.875</v>
          </cell>
          <cell r="V84">
            <v>2522.8125</v>
          </cell>
        </row>
        <row r="85">
          <cell r="A85">
            <v>529</v>
          </cell>
          <cell r="B85" t="str">
            <v>Michael  Glass</v>
          </cell>
          <cell r="C85" t="str">
            <v>CS</v>
          </cell>
          <cell r="D85" t="str">
            <v>Garcia, Elisa</v>
          </cell>
          <cell r="E85" t="str">
            <v>Non-Exempt</v>
          </cell>
          <cell r="F85" t="str">
            <v>McAllen</v>
          </cell>
          <cell r="G85">
            <v>7</v>
          </cell>
          <cell r="H85">
            <v>70019300</v>
          </cell>
          <cell r="I85" t="str">
            <v>McAllen Administrative</v>
          </cell>
          <cell r="J85">
            <v>0</v>
          </cell>
          <cell r="K85" t="str">
            <v>Accounts Manager</v>
          </cell>
          <cell r="L85">
            <v>36676</v>
          </cell>
          <cell r="M85">
            <v>0</v>
          </cell>
          <cell r="N85">
            <v>3</v>
          </cell>
          <cell r="O85">
            <v>0.75</v>
          </cell>
          <cell r="P85">
            <v>45635.199999999997</v>
          </cell>
          <cell r="Q85">
            <v>5000</v>
          </cell>
          <cell r="R85">
            <v>0.05</v>
          </cell>
          <cell r="S85">
            <v>2281.7599999999998</v>
          </cell>
          <cell r="T85">
            <v>1711.3199999999997</v>
          </cell>
          <cell r="U85">
            <v>85.565999999999988</v>
          </cell>
          <cell r="V85">
            <v>128.34899999999996</v>
          </cell>
        </row>
        <row r="86">
          <cell r="A86">
            <v>530</v>
          </cell>
          <cell r="B86" t="str">
            <v>Dwight  Yarbrough</v>
          </cell>
          <cell r="C86" t="str">
            <v>AAMgr</v>
          </cell>
          <cell r="D86" t="str">
            <v>Glass, Michael</v>
          </cell>
          <cell r="E86" t="str">
            <v>Exempt</v>
          </cell>
          <cell r="F86" t="str">
            <v>McAllen</v>
          </cell>
          <cell r="G86">
            <v>13</v>
          </cell>
          <cell r="H86">
            <v>70019400</v>
          </cell>
          <cell r="I86" t="str">
            <v>McAllen Administrative</v>
          </cell>
          <cell r="J86" t="str">
            <v>Y</v>
          </cell>
          <cell r="K86" t="str">
            <v>Division Manager</v>
          </cell>
          <cell r="L86">
            <v>31763</v>
          </cell>
          <cell r="M86">
            <v>0</v>
          </cell>
          <cell r="N86">
            <v>4</v>
          </cell>
          <cell r="O86">
            <v>1</v>
          </cell>
          <cell r="P86">
            <v>122636.8</v>
          </cell>
          <cell r="Q86">
            <v>10000</v>
          </cell>
          <cell r="R86">
            <v>0.25</v>
          </cell>
          <cell r="S86">
            <v>30659.200000000001</v>
          </cell>
          <cell r="T86">
            <v>30659.200000000001</v>
          </cell>
          <cell r="U86">
            <v>1532.96</v>
          </cell>
          <cell r="V86">
            <v>2299.44</v>
          </cell>
        </row>
        <row r="87">
          <cell r="A87">
            <v>531</v>
          </cell>
          <cell r="B87" t="str">
            <v>Michael  Glass</v>
          </cell>
          <cell r="C87" t="str">
            <v>Eng</v>
          </cell>
          <cell r="D87" t="str">
            <v>Bobilya, Claude</v>
          </cell>
          <cell r="E87" t="str">
            <v>Exempt</v>
          </cell>
          <cell r="F87" t="str">
            <v>McAllen</v>
          </cell>
          <cell r="G87">
            <v>11</v>
          </cell>
          <cell r="H87">
            <v>70019400</v>
          </cell>
          <cell r="I87" t="str">
            <v>McAllen Engineering</v>
          </cell>
          <cell r="J87">
            <v>0</v>
          </cell>
          <cell r="K87" t="str">
            <v>Senior Engineer</v>
          </cell>
          <cell r="L87">
            <v>37466</v>
          </cell>
          <cell r="M87">
            <v>0</v>
          </cell>
          <cell r="N87">
            <v>3</v>
          </cell>
          <cell r="O87">
            <v>0.75</v>
          </cell>
          <cell r="P87">
            <v>99070.399999999994</v>
          </cell>
          <cell r="Q87">
            <v>6000</v>
          </cell>
          <cell r="R87">
            <v>0.2</v>
          </cell>
          <cell r="S87">
            <v>19814.080000000002</v>
          </cell>
          <cell r="T87">
            <v>14860.560000000001</v>
          </cell>
          <cell r="U87">
            <v>743.02800000000013</v>
          </cell>
          <cell r="V87">
            <v>1114.5420000000001</v>
          </cell>
        </row>
        <row r="88">
          <cell r="A88">
            <v>532</v>
          </cell>
          <cell r="B88" t="str">
            <v>Michael  Glass</v>
          </cell>
          <cell r="C88" t="str">
            <v>Eng</v>
          </cell>
          <cell r="D88" t="str">
            <v>Chavez, Monica</v>
          </cell>
          <cell r="E88" t="str">
            <v>Exempt</v>
          </cell>
          <cell r="F88" t="str">
            <v>McAllen</v>
          </cell>
          <cell r="G88">
            <v>11</v>
          </cell>
          <cell r="H88">
            <v>70019400</v>
          </cell>
          <cell r="I88" t="str">
            <v>McAllen Engineering</v>
          </cell>
          <cell r="J88">
            <v>0</v>
          </cell>
          <cell r="K88" t="str">
            <v>Engineer</v>
          </cell>
          <cell r="L88">
            <v>37088</v>
          </cell>
          <cell r="M88">
            <v>0</v>
          </cell>
          <cell r="N88">
            <v>3</v>
          </cell>
          <cell r="O88">
            <v>0.75</v>
          </cell>
          <cell r="P88">
            <v>83532.800000000003</v>
          </cell>
          <cell r="Q88">
            <v>5000</v>
          </cell>
          <cell r="R88">
            <v>0.15</v>
          </cell>
          <cell r="S88">
            <v>12529.92</v>
          </cell>
          <cell r="T88">
            <v>9397.44</v>
          </cell>
          <cell r="U88">
            <v>469.87200000000007</v>
          </cell>
          <cell r="V88">
            <v>704.80799999999999</v>
          </cell>
        </row>
        <row r="89">
          <cell r="A89">
            <v>533</v>
          </cell>
          <cell r="B89" t="str">
            <v>Michael  Glass</v>
          </cell>
          <cell r="C89" t="str">
            <v>Eng</v>
          </cell>
          <cell r="D89" t="str">
            <v>Chavez, Alberto</v>
          </cell>
          <cell r="E89" t="str">
            <v>Exempt</v>
          </cell>
          <cell r="F89" t="str">
            <v>McAllen</v>
          </cell>
          <cell r="G89">
            <v>11</v>
          </cell>
          <cell r="H89">
            <v>70019400</v>
          </cell>
          <cell r="I89" t="str">
            <v>McAllen Engineering</v>
          </cell>
          <cell r="J89">
            <v>0</v>
          </cell>
          <cell r="K89" t="str">
            <v>Engineer</v>
          </cell>
          <cell r="L89">
            <v>37837</v>
          </cell>
          <cell r="M89">
            <v>0</v>
          </cell>
          <cell r="N89">
            <v>3</v>
          </cell>
          <cell r="O89">
            <v>0.75</v>
          </cell>
          <cell r="P89">
            <v>77958.399999999994</v>
          </cell>
          <cell r="Q89">
            <v>5000</v>
          </cell>
          <cell r="R89">
            <v>0.15</v>
          </cell>
          <cell r="S89">
            <v>11693.759999999998</v>
          </cell>
          <cell r="T89">
            <v>8770.32</v>
          </cell>
          <cell r="U89">
            <v>438.51600000000002</v>
          </cell>
          <cell r="V89">
            <v>657.774</v>
          </cell>
        </row>
        <row r="90">
          <cell r="A90">
            <v>534</v>
          </cell>
          <cell r="B90" t="str">
            <v>Michael  Glass</v>
          </cell>
          <cell r="C90" t="str">
            <v>NE</v>
          </cell>
          <cell r="D90" t="str">
            <v>Salazar, Bertha</v>
          </cell>
          <cell r="E90" t="str">
            <v>Non-Exempt</v>
          </cell>
          <cell r="F90" t="str">
            <v>McAllen</v>
          </cell>
          <cell r="G90">
            <v>4</v>
          </cell>
          <cell r="H90">
            <v>70019300</v>
          </cell>
          <cell r="I90" t="str">
            <v>McAllen Administrative</v>
          </cell>
          <cell r="J90">
            <v>0</v>
          </cell>
          <cell r="K90" t="str">
            <v>Administrative Assistant</v>
          </cell>
          <cell r="L90">
            <v>37774</v>
          </cell>
          <cell r="M90">
            <v>0</v>
          </cell>
          <cell r="N90">
            <v>3</v>
          </cell>
          <cell r="O90">
            <v>0.75</v>
          </cell>
          <cell r="P90">
            <v>31158.400000000001</v>
          </cell>
          <cell r="Q90">
            <v>2500</v>
          </cell>
          <cell r="R90">
            <v>0.05</v>
          </cell>
          <cell r="S90">
            <v>1557.92</v>
          </cell>
          <cell r="T90">
            <v>1168.44</v>
          </cell>
          <cell r="U90">
            <v>58.422000000000004</v>
          </cell>
          <cell r="V90">
            <v>87.632999999999996</v>
          </cell>
        </row>
        <row r="91">
          <cell r="A91">
            <v>535</v>
          </cell>
          <cell r="B91" t="str">
            <v>James E. Bryan</v>
          </cell>
          <cell r="C91" t="str">
            <v>Lineman</v>
          </cell>
          <cell r="D91" t="str">
            <v>Kufner, Adam</v>
          </cell>
          <cell r="E91" t="str">
            <v>Non-Exempt</v>
          </cell>
          <cell r="F91" t="str">
            <v>Midland</v>
          </cell>
          <cell r="G91">
            <v>4</v>
          </cell>
          <cell r="H91" t="e">
            <v>#N/A</v>
          </cell>
          <cell r="I91" t="str">
            <v>Colorado City Div Operations</v>
          </cell>
          <cell r="J91">
            <v>0</v>
          </cell>
          <cell r="K91" t="str">
            <v>Groundman</v>
          </cell>
          <cell r="L91">
            <v>40548</v>
          </cell>
          <cell r="M91">
            <v>11</v>
          </cell>
          <cell r="N91">
            <v>3</v>
          </cell>
          <cell r="O91">
            <v>0.75</v>
          </cell>
          <cell r="P91">
            <v>32240</v>
          </cell>
          <cell r="Q91" t="e">
            <v>#N/A</v>
          </cell>
          <cell r="R91">
            <v>0.05</v>
          </cell>
          <cell r="S91">
            <v>1612</v>
          </cell>
          <cell r="T91">
            <v>1108.25</v>
          </cell>
          <cell r="U91">
            <v>55.412500000000001</v>
          </cell>
          <cell r="V91">
            <v>83.118749999999991</v>
          </cell>
        </row>
        <row r="92">
          <cell r="A92">
            <v>536</v>
          </cell>
          <cell r="B92" t="str">
            <v>Mark  Caskey</v>
          </cell>
          <cell r="C92" t="str">
            <v>Crez</v>
          </cell>
          <cell r="D92" t="str">
            <v>Skees, Eric</v>
          </cell>
          <cell r="E92" t="str">
            <v>Exempt</v>
          </cell>
          <cell r="F92" t="str">
            <v>CREZ</v>
          </cell>
          <cell r="G92">
            <v>14</v>
          </cell>
          <cell r="H92">
            <v>70026500</v>
          </cell>
          <cell r="I92" t="str">
            <v>Dallas/Amarillo Projects</v>
          </cell>
          <cell r="J92">
            <v>0</v>
          </cell>
          <cell r="K92" t="str">
            <v>Engineering Project Manager</v>
          </cell>
          <cell r="L92">
            <v>40547</v>
          </cell>
          <cell r="M92">
            <v>11</v>
          </cell>
          <cell r="N92">
            <v>3</v>
          </cell>
          <cell r="O92">
            <v>0.75</v>
          </cell>
          <cell r="P92">
            <v>130000</v>
          </cell>
          <cell r="Q92" t="e">
            <v>#N/A</v>
          </cell>
          <cell r="R92">
            <v>0.25</v>
          </cell>
          <cell r="S92">
            <v>32500</v>
          </cell>
          <cell r="T92">
            <v>22343.75</v>
          </cell>
          <cell r="U92">
            <v>1117.1875</v>
          </cell>
          <cell r="V92">
            <v>1675.78125</v>
          </cell>
        </row>
        <row r="93">
          <cell r="A93">
            <v>537</v>
          </cell>
          <cell r="B93" t="str">
            <v>Mark  Caskey</v>
          </cell>
          <cell r="C93" t="str">
            <v>Aaexec</v>
          </cell>
          <cell r="D93" t="str">
            <v>Yarbrough, Dwight</v>
          </cell>
          <cell r="E93" t="str">
            <v>Exempt</v>
          </cell>
          <cell r="F93" t="str">
            <v>Midland</v>
          </cell>
          <cell r="G93">
            <v>30</v>
          </cell>
          <cell r="H93">
            <v>70016100</v>
          </cell>
          <cell r="I93" t="str">
            <v>Midland Administration</v>
          </cell>
          <cell r="J93">
            <v>0</v>
          </cell>
          <cell r="K93" t="str">
            <v>Vice President &amp; General Manager</v>
          </cell>
          <cell r="L93">
            <v>39461</v>
          </cell>
          <cell r="M93">
            <v>0</v>
          </cell>
          <cell r="N93">
            <v>4</v>
          </cell>
          <cell r="O93">
            <v>1</v>
          </cell>
          <cell r="P93">
            <v>198452.8</v>
          </cell>
          <cell r="Q93">
            <v>35000</v>
          </cell>
          <cell r="R93">
            <v>0.3</v>
          </cell>
          <cell r="S93">
            <v>59535.839999999997</v>
          </cell>
          <cell r="T93">
            <v>59535.839999999997</v>
          </cell>
          <cell r="U93">
            <v>2976.7919999999999</v>
          </cell>
          <cell r="V93">
            <v>4465.1879999999992</v>
          </cell>
        </row>
        <row r="94">
          <cell r="A94">
            <v>538</v>
          </cell>
          <cell r="B94" t="str">
            <v>Eddy J. Holloway</v>
          </cell>
          <cell r="C94" t="str">
            <v>Lineman</v>
          </cell>
          <cell r="D94" t="str">
            <v>Giles, Timothy</v>
          </cell>
          <cell r="E94" t="str">
            <v>Non-Exempt</v>
          </cell>
          <cell r="F94" t="str">
            <v>Midland</v>
          </cell>
          <cell r="G94">
            <v>6</v>
          </cell>
          <cell r="H94">
            <v>70018400</v>
          </cell>
          <cell r="I94" t="str">
            <v>Celeste Division Operation</v>
          </cell>
          <cell r="J94">
            <v>0</v>
          </cell>
          <cell r="K94" t="str">
            <v>Second Class Lineman</v>
          </cell>
          <cell r="L94">
            <v>40569</v>
          </cell>
          <cell r="M94">
            <v>11</v>
          </cell>
          <cell r="N94">
            <v>4</v>
          </cell>
          <cell r="O94">
            <v>1</v>
          </cell>
          <cell r="P94">
            <v>45760</v>
          </cell>
          <cell r="Q94" t="e">
            <v>#N/A</v>
          </cell>
          <cell r="R94">
            <v>0.05</v>
          </cell>
          <cell r="S94">
            <v>2288</v>
          </cell>
          <cell r="T94">
            <v>2097.333333333333</v>
          </cell>
          <cell r="U94">
            <v>104.86666666666666</v>
          </cell>
          <cell r="V94">
            <v>157.29999999999998</v>
          </cell>
        </row>
        <row r="95">
          <cell r="A95">
            <v>540</v>
          </cell>
          <cell r="B95" t="str">
            <v>Kay L. Lucas</v>
          </cell>
          <cell r="C95" t="str">
            <v>Disp</v>
          </cell>
          <cell r="D95" t="str">
            <v>Garcia, Edward</v>
          </cell>
          <cell r="E95" t="str">
            <v>Non-Exempt</v>
          </cell>
          <cell r="F95" t="str">
            <v>Midland</v>
          </cell>
          <cell r="G95">
            <v>8</v>
          </cell>
          <cell r="H95">
            <v>70020800</v>
          </cell>
          <cell r="I95" t="str">
            <v>Stanton Division Dispatching</v>
          </cell>
          <cell r="J95">
            <v>0</v>
          </cell>
          <cell r="K95" t="str">
            <v>System Dispatcher</v>
          </cell>
          <cell r="L95">
            <v>40616</v>
          </cell>
          <cell r="M95">
            <v>9</v>
          </cell>
          <cell r="N95">
            <v>3</v>
          </cell>
          <cell r="O95">
            <v>0.75</v>
          </cell>
          <cell r="P95">
            <v>48006.400000000001</v>
          </cell>
          <cell r="Q95" t="e">
            <v>#N/A</v>
          </cell>
          <cell r="R95">
            <v>0.05</v>
          </cell>
          <cell r="S95">
            <v>2400.3200000000002</v>
          </cell>
          <cell r="T95">
            <v>1350.18</v>
          </cell>
          <cell r="U95">
            <v>67.509</v>
          </cell>
          <cell r="V95">
            <v>101.26350000000001</v>
          </cell>
        </row>
        <row r="96">
          <cell r="A96">
            <v>541</v>
          </cell>
          <cell r="B96" t="str">
            <v>Mark  Caskey</v>
          </cell>
          <cell r="C96" t="str">
            <v>Crez</v>
          </cell>
          <cell r="D96" t="str">
            <v>Vaughn, Troy</v>
          </cell>
          <cell r="E96" t="str">
            <v>Exempt</v>
          </cell>
          <cell r="F96" t="str">
            <v>CREZ</v>
          </cell>
          <cell r="G96">
            <v>11</v>
          </cell>
          <cell r="H96">
            <v>70026500</v>
          </cell>
          <cell r="I96" t="str">
            <v>Dallas/Amarillo Projects</v>
          </cell>
          <cell r="J96">
            <v>0</v>
          </cell>
          <cell r="K96" t="str">
            <v>Assistant Project Manager</v>
          </cell>
          <cell r="L96">
            <v>40623</v>
          </cell>
          <cell r="M96">
            <v>9</v>
          </cell>
          <cell r="N96">
            <v>3</v>
          </cell>
          <cell r="O96">
            <v>0.75</v>
          </cell>
          <cell r="P96">
            <v>90001.600000000006</v>
          </cell>
          <cell r="Q96" t="e">
            <v>#N/A</v>
          </cell>
          <cell r="R96">
            <v>0.15</v>
          </cell>
          <cell r="S96">
            <v>13500.24</v>
          </cell>
          <cell r="T96">
            <v>7593.8850000000002</v>
          </cell>
          <cell r="U96">
            <v>379.69425000000001</v>
          </cell>
          <cell r="V96">
            <v>569.54137500000002</v>
          </cell>
        </row>
        <row r="97">
          <cell r="A97">
            <v>542</v>
          </cell>
          <cell r="B97" t="str">
            <v>Joe M. Partin</v>
          </cell>
          <cell r="C97" t="str">
            <v>Lineman</v>
          </cell>
          <cell r="D97" t="str">
            <v>Huie, Joshua</v>
          </cell>
          <cell r="E97" t="str">
            <v>Non-Exempt</v>
          </cell>
          <cell r="F97" t="str">
            <v>Midland</v>
          </cell>
          <cell r="G97">
            <v>4</v>
          </cell>
          <cell r="H97">
            <v>70017700</v>
          </cell>
          <cell r="I97" t="str">
            <v>Brady Division Operations</v>
          </cell>
          <cell r="J97">
            <v>0</v>
          </cell>
          <cell r="K97" t="str">
            <v>Groundman</v>
          </cell>
          <cell r="L97">
            <v>40630</v>
          </cell>
          <cell r="M97">
            <v>9</v>
          </cell>
          <cell r="N97">
            <v>3</v>
          </cell>
          <cell r="O97">
            <v>0.75</v>
          </cell>
          <cell r="P97">
            <v>35360</v>
          </cell>
          <cell r="Q97" t="e">
            <v>#N/A</v>
          </cell>
          <cell r="R97">
            <v>0.05</v>
          </cell>
          <cell r="S97">
            <v>1768</v>
          </cell>
          <cell r="T97">
            <v>994.5</v>
          </cell>
          <cell r="U97">
            <v>49.725000000000001</v>
          </cell>
          <cell r="V97">
            <v>74.587499999999991</v>
          </cell>
        </row>
        <row r="98">
          <cell r="A98">
            <v>543</v>
          </cell>
          <cell r="B98" t="str">
            <v>Pamela  Shaw</v>
          </cell>
          <cell r="C98" t="str">
            <v>CS</v>
          </cell>
          <cell r="D98" t="str">
            <v>Garrett, Letha</v>
          </cell>
          <cell r="E98" t="str">
            <v>Non-Exempt</v>
          </cell>
          <cell r="F98" t="str">
            <v>Midland</v>
          </cell>
          <cell r="G98">
            <v>4</v>
          </cell>
          <cell r="H98">
            <v>70016800</v>
          </cell>
          <cell r="I98" t="str">
            <v>Brady Customer Service</v>
          </cell>
          <cell r="J98">
            <v>0</v>
          </cell>
          <cell r="K98" t="str">
            <v>Customer Service Representative</v>
          </cell>
          <cell r="L98">
            <v>40665</v>
          </cell>
          <cell r="M98">
            <v>7</v>
          </cell>
          <cell r="N98">
            <v>3</v>
          </cell>
          <cell r="O98">
            <v>0.75</v>
          </cell>
          <cell r="P98">
            <v>29120</v>
          </cell>
          <cell r="Q98" t="e">
            <v>#N/A</v>
          </cell>
          <cell r="R98">
            <v>0.05</v>
          </cell>
          <cell r="S98">
            <v>1456</v>
          </cell>
          <cell r="T98">
            <v>637</v>
          </cell>
          <cell r="U98">
            <v>31.85</v>
          </cell>
          <cell r="V98">
            <v>47.774999999999999</v>
          </cell>
        </row>
        <row r="99">
          <cell r="A99">
            <v>546</v>
          </cell>
          <cell r="B99" t="str">
            <v>Pamela  Shaw</v>
          </cell>
          <cell r="C99" t="str">
            <v>CS</v>
          </cell>
          <cell r="D99" t="str">
            <v>Dunaway, Deborah R</v>
          </cell>
          <cell r="E99" t="str">
            <v>Non-Exempt</v>
          </cell>
          <cell r="F99" t="str">
            <v>Midland</v>
          </cell>
          <cell r="G99">
            <v>4</v>
          </cell>
          <cell r="H99">
            <v>70020400</v>
          </cell>
          <cell r="I99" t="str">
            <v>Stanton Div. Customer Service</v>
          </cell>
          <cell r="J99">
            <v>0</v>
          </cell>
          <cell r="K99" t="str">
            <v>Customer Service Representative</v>
          </cell>
          <cell r="L99">
            <v>40672</v>
          </cell>
          <cell r="M99">
            <v>7</v>
          </cell>
          <cell r="N99">
            <v>3</v>
          </cell>
          <cell r="O99">
            <v>0.75</v>
          </cell>
          <cell r="P99">
            <v>29120</v>
          </cell>
          <cell r="Q99" t="e">
            <v>#N/A</v>
          </cell>
          <cell r="R99">
            <v>0.05</v>
          </cell>
          <cell r="S99">
            <v>1456</v>
          </cell>
          <cell r="T99">
            <v>637</v>
          </cell>
          <cell r="U99">
            <v>31.85</v>
          </cell>
          <cell r="V99">
            <v>47.774999999999999</v>
          </cell>
        </row>
        <row r="100">
          <cell r="A100">
            <v>547</v>
          </cell>
          <cell r="B100" t="str">
            <v>Hazelwood, Walter C</v>
          </cell>
          <cell r="C100" t="str">
            <v>Lineman</v>
          </cell>
          <cell r="D100" t="str">
            <v>Alonzo, Richard</v>
          </cell>
          <cell r="E100" t="str">
            <v>Non-Exempt</v>
          </cell>
          <cell r="F100" t="str">
            <v>Midland</v>
          </cell>
          <cell r="G100">
            <v>4</v>
          </cell>
          <cell r="H100">
            <v>70020700</v>
          </cell>
          <cell r="I100" t="str">
            <v>Stanton Div Operations</v>
          </cell>
          <cell r="J100">
            <v>0</v>
          </cell>
          <cell r="K100" t="str">
            <v>Groundman</v>
          </cell>
          <cell r="L100">
            <v>40694</v>
          </cell>
          <cell r="M100">
            <v>7</v>
          </cell>
          <cell r="N100">
            <v>3</v>
          </cell>
          <cell r="O100">
            <v>0.75</v>
          </cell>
          <cell r="P100">
            <v>34320</v>
          </cell>
          <cell r="Q100" t="e">
            <v>#N/A</v>
          </cell>
          <cell r="R100">
            <v>0.05</v>
          </cell>
          <cell r="S100">
            <v>1716</v>
          </cell>
          <cell r="T100">
            <v>750.75</v>
          </cell>
          <cell r="U100">
            <v>37.537500000000001</v>
          </cell>
          <cell r="V100">
            <v>56.306249999999999</v>
          </cell>
        </row>
        <row r="101">
          <cell r="A101">
            <v>550</v>
          </cell>
          <cell r="B101" t="str">
            <v>Jerrod D. Truex</v>
          </cell>
          <cell r="C101" t="str">
            <v>MR</v>
          </cell>
          <cell r="D101" t="str">
            <v>Ortega, Jose</v>
          </cell>
          <cell r="E101" t="str">
            <v>Non-Exempt</v>
          </cell>
          <cell r="F101" t="str">
            <v>Midland</v>
          </cell>
          <cell r="G101">
            <v>4</v>
          </cell>
          <cell r="H101">
            <v>70020500</v>
          </cell>
          <cell r="I101" t="str">
            <v>Stanton Div Meter Reading</v>
          </cell>
          <cell r="J101">
            <v>0</v>
          </cell>
          <cell r="K101" t="str">
            <v>Meter Reader</v>
          </cell>
          <cell r="L101">
            <v>40707</v>
          </cell>
          <cell r="M101">
            <v>6</v>
          </cell>
          <cell r="N101">
            <v>3</v>
          </cell>
          <cell r="O101">
            <v>0.75</v>
          </cell>
          <cell r="P101">
            <v>30160</v>
          </cell>
          <cell r="Q101">
            <v>2364.61</v>
          </cell>
          <cell r="R101">
            <v>0.05</v>
          </cell>
          <cell r="S101">
            <v>1508</v>
          </cell>
          <cell r="T101">
            <v>565.5</v>
          </cell>
          <cell r="U101">
            <v>28.275000000000002</v>
          </cell>
          <cell r="V101">
            <v>42.412500000000001</v>
          </cell>
        </row>
        <row r="102">
          <cell r="A102">
            <v>559</v>
          </cell>
          <cell r="B102" t="str">
            <v>Jerrod D. Truex</v>
          </cell>
          <cell r="C102" t="str">
            <v>MR</v>
          </cell>
          <cell r="D102" t="str">
            <v>Kelso, Kenneth</v>
          </cell>
          <cell r="E102" t="str">
            <v>Non-Exempt</v>
          </cell>
          <cell r="F102" t="str">
            <v>Midland</v>
          </cell>
          <cell r="G102">
            <v>4</v>
          </cell>
          <cell r="H102" t="e">
            <v>#N/A</v>
          </cell>
          <cell r="I102" t="str">
            <v>Stanton Div Meter Reading</v>
          </cell>
          <cell r="J102">
            <v>0</v>
          </cell>
          <cell r="K102" t="str">
            <v>Meter Reader</v>
          </cell>
          <cell r="L102">
            <v>40730</v>
          </cell>
          <cell r="M102">
            <v>5</v>
          </cell>
          <cell r="N102">
            <v>3</v>
          </cell>
          <cell r="O102">
            <v>0.75</v>
          </cell>
          <cell r="P102">
            <v>30160</v>
          </cell>
          <cell r="Q102" t="e">
            <v>#N/A</v>
          </cell>
          <cell r="R102">
            <v>0.05</v>
          </cell>
          <cell r="S102">
            <v>1508</v>
          </cell>
          <cell r="T102">
            <v>471.25</v>
          </cell>
          <cell r="U102">
            <v>23.5625</v>
          </cell>
          <cell r="V102">
            <v>35.34375</v>
          </cell>
        </row>
        <row r="103">
          <cell r="A103">
            <v>560</v>
          </cell>
          <cell r="B103" t="str">
            <v>Ted L. McDaniel</v>
          </cell>
          <cell r="C103" t="str">
            <v>Acctg</v>
          </cell>
          <cell r="D103" t="str">
            <v>Wiedermann, Gil</v>
          </cell>
          <cell r="E103" t="str">
            <v>Exempt</v>
          </cell>
          <cell r="F103" t="str">
            <v>Midland</v>
          </cell>
          <cell r="G103">
            <v>9</v>
          </cell>
          <cell r="H103">
            <v>70016200</v>
          </cell>
          <cell r="I103" t="str">
            <v>Midland Accounting</v>
          </cell>
          <cell r="J103">
            <v>0</v>
          </cell>
          <cell r="K103" t="str">
            <v>Operations Senior Accountant</v>
          </cell>
          <cell r="L103">
            <v>40742</v>
          </cell>
          <cell r="M103">
            <v>5</v>
          </cell>
          <cell r="N103">
            <v>3</v>
          </cell>
          <cell r="O103">
            <v>0.75</v>
          </cell>
          <cell r="P103">
            <v>85009.600000000006</v>
          </cell>
          <cell r="Q103" t="e">
            <v>#N/A</v>
          </cell>
          <cell r="R103">
            <v>0.15</v>
          </cell>
          <cell r="S103">
            <v>12751.44</v>
          </cell>
          <cell r="T103">
            <v>3984.8250000000003</v>
          </cell>
          <cell r="U103">
            <v>199.24125000000004</v>
          </cell>
          <cell r="V103">
            <v>298.861875</v>
          </cell>
        </row>
        <row r="104">
          <cell r="A104">
            <v>561</v>
          </cell>
          <cell r="B104" t="str">
            <v>Ted L. McDaniel</v>
          </cell>
          <cell r="C104" t="str">
            <v>Acctg</v>
          </cell>
          <cell r="D104" t="str">
            <v>Thenmadathil, Ashley</v>
          </cell>
          <cell r="E104" t="str">
            <v>Exempt</v>
          </cell>
          <cell r="F104" t="str">
            <v>Midland</v>
          </cell>
          <cell r="G104">
            <v>9</v>
          </cell>
          <cell r="H104">
            <v>70016200</v>
          </cell>
          <cell r="I104" t="str">
            <v>Midland Accounting</v>
          </cell>
          <cell r="J104">
            <v>0</v>
          </cell>
          <cell r="K104" t="str">
            <v>Financial Reporting Accountant</v>
          </cell>
          <cell r="L104">
            <v>40742</v>
          </cell>
          <cell r="M104">
            <v>5</v>
          </cell>
          <cell r="N104">
            <v>3</v>
          </cell>
          <cell r="O104">
            <v>0.75</v>
          </cell>
          <cell r="P104">
            <v>69992</v>
          </cell>
          <cell r="Q104" t="e">
            <v>#N/A</v>
          </cell>
          <cell r="R104">
            <v>0.15</v>
          </cell>
          <cell r="S104">
            <v>10498.8</v>
          </cell>
          <cell r="T104">
            <v>3280.875</v>
          </cell>
          <cell r="U104">
            <v>164.04375000000002</v>
          </cell>
          <cell r="V104">
            <v>246.06562499999998</v>
          </cell>
        </row>
        <row r="105">
          <cell r="A105">
            <v>562</v>
          </cell>
          <cell r="B105" t="str">
            <v>Mark  Caskey</v>
          </cell>
          <cell r="C105" t="str">
            <v>Crez</v>
          </cell>
          <cell r="D105" t="str">
            <v>Aguinaga, Alberto</v>
          </cell>
          <cell r="E105" t="str">
            <v>Exempt</v>
          </cell>
          <cell r="F105" t="str">
            <v>CREZ</v>
          </cell>
          <cell r="G105">
            <v>15</v>
          </cell>
          <cell r="H105">
            <v>70026500</v>
          </cell>
          <cell r="I105" t="str">
            <v>Dallas/Amarillo Projects</v>
          </cell>
          <cell r="J105">
            <v>0</v>
          </cell>
          <cell r="K105" t="str">
            <v>Project Controls Manager</v>
          </cell>
          <cell r="L105">
            <v>40764</v>
          </cell>
          <cell r="M105">
            <v>4</v>
          </cell>
          <cell r="N105">
            <v>3</v>
          </cell>
          <cell r="O105">
            <v>0.75</v>
          </cell>
          <cell r="P105">
            <v>166566.39999999999</v>
          </cell>
          <cell r="Q105" t="e">
            <v>#N/A</v>
          </cell>
          <cell r="R105">
            <v>0.25</v>
          </cell>
          <cell r="S105">
            <v>41641.599999999999</v>
          </cell>
          <cell r="T105">
            <v>10410.4</v>
          </cell>
          <cell r="U105">
            <v>520.52</v>
          </cell>
          <cell r="V105">
            <v>780.78</v>
          </cell>
        </row>
        <row r="106">
          <cell r="A106">
            <v>563</v>
          </cell>
          <cell r="B106" t="str">
            <v>Hazelwood, Walter C</v>
          </cell>
          <cell r="C106" t="str">
            <v>Lineman</v>
          </cell>
          <cell r="D106" t="str">
            <v>Escamilla, John</v>
          </cell>
          <cell r="E106" t="str">
            <v>Non-Exempt</v>
          </cell>
          <cell r="F106" t="str">
            <v>Midland</v>
          </cell>
          <cell r="G106">
            <v>6</v>
          </cell>
          <cell r="H106">
            <v>70020700</v>
          </cell>
          <cell r="I106" t="str">
            <v>Stanton Div Operations</v>
          </cell>
          <cell r="J106">
            <v>0</v>
          </cell>
          <cell r="K106" t="str">
            <v>Second Class Lineman</v>
          </cell>
          <cell r="L106">
            <v>40749</v>
          </cell>
          <cell r="M106">
            <v>5</v>
          </cell>
          <cell r="N106">
            <v>4</v>
          </cell>
          <cell r="O106">
            <v>1</v>
          </cell>
          <cell r="P106">
            <v>56160</v>
          </cell>
          <cell r="Q106" t="e">
            <v>#N/A</v>
          </cell>
          <cell r="R106">
            <v>0.05</v>
          </cell>
          <cell r="S106">
            <v>2808</v>
          </cell>
          <cell r="T106">
            <v>1170</v>
          </cell>
          <cell r="U106">
            <v>58.5</v>
          </cell>
          <cell r="V106">
            <v>87.75</v>
          </cell>
        </row>
        <row r="107">
          <cell r="A107">
            <v>564</v>
          </cell>
          <cell r="B107" t="str">
            <v>Tammar, Karl</v>
          </cell>
          <cell r="C107" t="str">
            <v>AAMgr</v>
          </cell>
          <cell r="D107" t="str">
            <v>Ernst, Jodi</v>
          </cell>
          <cell r="E107" t="str">
            <v>Exempt</v>
          </cell>
          <cell r="F107" t="str">
            <v>TOC</v>
          </cell>
          <cell r="G107">
            <v>9</v>
          </cell>
          <cell r="H107">
            <v>70021300</v>
          </cell>
          <cell r="I107" t="str">
            <v>Dallas/Amarillo Projects</v>
          </cell>
          <cell r="J107">
            <v>0</v>
          </cell>
          <cell r="K107" t="str">
            <v>Transmission Operations Center Supervisor</v>
          </cell>
          <cell r="L107">
            <v>40756</v>
          </cell>
          <cell r="M107">
            <v>5</v>
          </cell>
          <cell r="N107">
            <v>3</v>
          </cell>
          <cell r="O107">
            <v>0.75</v>
          </cell>
          <cell r="P107">
            <v>132516.79999999999</v>
          </cell>
          <cell r="Q107" t="e">
            <v>#N/A</v>
          </cell>
          <cell r="R107">
            <v>0.25</v>
          </cell>
          <cell r="S107">
            <v>33129.199999999997</v>
          </cell>
          <cell r="T107">
            <v>10352.875</v>
          </cell>
          <cell r="U107">
            <v>517.64375000000007</v>
          </cell>
          <cell r="V107">
            <v>776.46562499999993</v>
          </cell>
        </row>
        <row r="108">
          <cell r="A108">
            <v>565</v>
          </cell>
          <cell r="B108" t="str">
            <v>Jerrod D. Truex</v>
          </cell>
          <cell r="C108" t="str">
            <v>MR</v>
          </cell>
          <cell r="D108" t="str">
            <v>Garza, Gene</v>
          </cell>
          <cell r="E108" t="str">
            <v>Non-Exempt</v>
          </cell>
          <cell r="F108" t="str">
            <v>Midland</v>
          </cell>
          <cell r="G108">
            <v>4</v>
          </cell>
          <cell r="H108">
            <v>70017900</v>
          </cell>
          <cell r="I108" t="str">
            <v>Celeste Div Meter Reading</v>
          </cell>
          <cell r="J108">
            <v>0</v>
          </cell>
          <cell r="K108" t="str">
            <v>Meter Reader</v>
          </cell>
          <cell r="L108">
            <v>40757</v>
          </cell>
          <cell r="M108">
            <v>4</v>
          </cell>
          <cell r="N108">
            <v>3</v>
          </cell>
          <cell r="O108">
            <v>0.75</v>
          </cell>
          <cell r="P108">
            <v>29120</v>
          </cell>
          <cell r="Q108" t="e">
            <v>#N/A</v>
          </cell>
          <cell r="R108">
            <v>0.05</v>
          </cell>
          <cell r="S108">
            <v>1456</v>
          </cell>
          <cell r="T108">
            <v>364</v>
          </cell>
          <cell r="U108">
            <v>18.2</v>
          </cell>
          <cell r="V108">
            <v>27.3</v>
          </cell>
        </row>
        <row r="109">
          <cell r="A109">
            <v>567</v>
          </cell>
          <cell r="B109" t="str">
            <v>Gregory  Boggs</v>
          </cell>
          <cell r="C109" t="str">
            <v>Reg</v>
          </cell>
          <cell r="D109" t="str">
            <v>Martinez, Charles</v>
          </cell>
          <cell r="E109" t="str">
            <v>Exempt</v>
          </cell>
          <cell r="F109" t="str">
            <v>Midland</v>
          </cell>
          <cell r="G109">
            <v>9</v>
          </cell>
          <cell r="H109">
            <v>70016300</v>
          </cell>
          <cell r="I109" t="str">
            <v>Regulatory and Resource Administration</v>
          </cell>
          <cell r="J109">
            <v>0</v>
          </cell>
          <cell r="K109" t="str">
            <v>Regulatory Analyst</v>
          </cell>
          <cell r="L109">
            <v>40765</v>
          </cell>
          <cell r="M109">
            <v>4</v>
          </cell>
          <cell r="N109">
            <v>4</v>
          </cell>
          <cell r="O109">
            <v>1</v>
          </cell>
          <cell r="P109">
            <v>57512</v>
          </cell>
          <cell r="Q109" t="e">
            <v>#N/A</v>
          </cell>
          <cell r="R109">
            <v>0.1</v>
          </cell>
          <cell r="S109">
            <v>5751.2000000000007</v>
          </cell>
          <cell r="T109">
            <v>1917.0666666666668</v>
          </cell>
          <cell r="U109">
            <v>95.853333333333353</v>
          </cell>
          <cell r="V109">
            <v>143.78</v>
          </cell>
        </row>
        <row r="110">
          <cell r="A110">
            <v>568</v>
          </cell>
          <cell r="B110" t="str">
            <v>Ted L. McDaniel</v>
          </cell>
          <cell r="C110" t="str">
            <v>NE</v>
          </cell>
          <cell r="D110" t="str">
            <v>Calderon, Diamantena</v>
          </cell>
          <cell r="E110" t="str">
            <v>Non-Exempt</v>
          </cell>
          <cell r="F110" t="str">
            <v>Midland</v>
          </cell>
          <cell r="G110">
            <v>5</v>
          </cell>
          <cell r="H110">
            <v>70016200</v>
          </cell>
          <cell r="I110" t="str">
            <v>Midland Accounting</v>
          </cell>
          <cell r="J110">
            <v>0</v>
          </cell>
          <cell r="K110" t="str">
            <v>Representative, Accounting</v>
          </cell>
          <cell r="L110">
            <v>40798</v>
          </cell>
          <cell r="M110">
            <v>3</v>
          </cell>
          <cell r="N110">
            <v>3</v>
          </cell>
          <cell r="O110">
            <v>0.75</v>
          </cell>
          <cell r="P110">
            <v>39998.400000000001</v>
          </cell>
          <cell r="Q110" t="e">
            <v>#N/A</v>
          </cell>
          <cell r="R110">
            <v>0.05</v>
          </cell>
          <cell r="S110">
            <v>1999.92</v>
          </cell>
          <cell r="T110">
            <v>374.98500000000001</v>
          </cell>
          <cell r="U110">
            <v>18.74925</v>
          </cell>
          <cell r="V110">
            <v>28.123875000000002</v>
          </cell>
        </row>
        <row r="111">
          <cell r="A111">
            <v>569</v>
          </cell>
          <cell r="B111" t="str">
            <v>Mark  Caskey</v>
          </cell>
          <cell r="C111" t="str">
            <v>AAMgr</v>
          </cell>
          <cell r="D111" t="str">
            <v>Headrick, Bridget</v>
          </cell>
          <cell r="E111" t="str">
            <v>Exempt</v>
          </cell>
          <cell r="F111" t="str">
            <v>Midland</v>
          </cell>
          <cell r="G111">
            <v>14</v>
          </cell>
          <cell r="H111">
            <v>70016300</v>
          </cell>
          <cell r="I111" t="str">
            <v>Regulatory and Resource Administration</v>
          </cell>
          <cell r="J111">
            <v>0</v>
          </cell>
          <cell r="K111" t="str">
            <v>Director, Regulatory Affairs</v>
          </cell>
          <cell r="L111">
            <v>40816</v>
          </cell>
          <cell r="M111">
            <v>3</v>
          </cell>
          <cell r="N111">
            <v>3</v>
          </cell>
          <cell r="O111">
            <v>0.75</v>
          </cell>
          <cell r="P111">
            <v>135012.79999999999</v>
          </cell>
          <cell r="Q111" t="e">
            <v>#N/A</v>
          </cell>
          <cell r="R111">
            <v>0.25</v>
          </cell>
          <cell r="S111">
            <v>33753.199999999997</v>
          </cell>
          <cell r="T111">
            <v>6328.7249999999995</v>
          </cell>
          <cell r="U111">
            <v>316.43624999999997</v>
          </cell>
          <cell r="V111">
            <v>474.65437499999996</v>
          </cell>
        </row>
        <row r="112">
          <cell r="A112">
            <v>570</v>
          </cell>
          <cell r="B112" t="str">
            <v>Jerrod D. Truex</v>
          </cell>
          <cell r="C112" t="str">
            <v>MR</v>
          </cell>
          <cell r="D112" t="str">
            <v>Rodriquez, Manuel</v>
          </cell>
          <cell r="E112" t="str">
            <v>Non-Exempt</v>
          </cell>
          <cell r="F112" t="str">
            <v>Midland</v>
          </cell>
          <cell r="G112">
            <v>4</v>
          </cell>
          <cell r="H112">
            <v>70020500</v>
          </cell>
          <cell r="I112" t="str">
            <v>Stanton Div Meter Reading</v>
          </cell>
          <cell r="J112">
            <v>0</v>
          </cell>
          <cell r="K112" t="str">
            <v>Meter Reader</v>
          </cell>
          <cell r="L112">
            <v>40819</v>
          </cell>
          <cell r="M112">
            <v>2</v>
          </cell>
          <cell r="N112">
            <v>3</v>
          </cell>
          <cell r="O112">
            <v>0.75</v>
          </cell>
          <cell r="P112">
            <v>30160</v>
          </cell>
          <cell r="Q112" t="e">
            <v>#N/A</v>
          </cell>
          <cell r="R112">
            <v>0.05</v>
          </cell>
          <cell r="S112">
            <v>1508</v>
          </cell>
          <cell r="T112">
            <v>188.5</v>
          </cell>
          <cell r="U112">
            <v>9.4250000000000007</v>
          </cell>
          <cell r="V112">
            <v>14.137499999999999</v>
          </cell>
        </row>
        <row r="113">
          <cell r="A113">
            <v>571</v>
          </cell>
          <cell r="B113" t="str">
            <v>Stephen  Collins</v>
          </cell>
          <cell r="C113" t="str">
            <v>IT</v>
          </cell>
          <cell r="D113" t="str">
            <v>Garcia, Jorge</v>
          </cell>
          <cell r="E113" t="str">
            <v>Non-Exempt</v>
          </cell>
          <cell r="F113" t="str">
            <v>Midland</v>
          </cell>
          <cell r="G113">
            <v>7</v>
          </cell>
          <cell r="H113">
            <v>70016700</v>
          </cell>
          <cell r="I113" t="str">
            <v>Midland IT</v>
          </cell>
          <cell r="J113">
            <v>0</v>
          </cell>
          <cell r="K113" t="str">
            <v>Support Desk Analyst</v>
          </cell>
          <cell r="L113">
            <v>40819</v>
          </cell>
          <cell r="M113">
            <v>2</v>
          </cell>
          <cell r="N113">
            <v>3</v>
          </cell>
          <cell r="O113">
            <v>0.75</v>
          </cell>
          <cell r="P113">
            <v>45011.199999999997</v>
          </cell>
          <cell r="Q113" t="e">
            <v>#N/A</v>
          </cell>
          <cell r="R113">
            <v>0.05</v>
          </cell>
          <cell r="S113">
            <v>2250.56</v>
          </cell>
          <cell r="T113">
            <v>281.32</v>
          </cell>
          <cell r="U113">
            <v>14.066000000000001</v>
          </cell>
          <cell r="V113">
            <v>21.099</v>
          </cell>
        </row>
        <row r="114">
          <cell r="A114">
            <v>572</v>
          </cell>
          <cell r="B114" t="str">
            <v>John P. Holmes</v>
          </cell>
          <cell r="C114" t="str">
            <v>Lineman</v>
          </cell>
          <cell r="D114" t="str">
            <v>Rivera, Salvador</v>
          </cell>
          <cell r="E114" t="str">
            <v>Non-Exempt</v>
          </cell>
          <cell r="F114" t="str">
            <v>Midland</v>
          </cell>
          <cell r="G114">
            <v>9</v>
          </cell>
          <cell r="H114">
            <v>70022200</v>
          </cell>
          <cell r="I114" t="str">
            <v>SU FERC</v>
          </cell>
          <cell r="J114">
            <v>0</v>
          </cell>
          <cell r="K114" t="str">
            <v>Transmission Substation Foreman</v>
          </cell>
          <cell r="L114">
            <v>40819</v>
          </cell>
          <cell r="M114">
            <v>2</v>
          </cell>
          <cell r="N114">
            <v>3</v>
          </cell>
          <cell r="O114">
            <v>0.75</v>
          </cell>
          <cell r="P114">
            <v>70720</v>
          </cell>
          <cell r="Q114" t="e">
            <v>#N/A</v>
          </cell>
          <cell r="R114">
            <v>0.1</v>
          </cell>
          <cell r="S114">
            <v>7072</v>
          </cell>
          <cell r="T114">
            <v>884</v>
          </cell>
          <cell r="U114">
            <v>44.2</v>
          </cell>
          <cell r="V114">
            <v>66.3</v>
          </cell>
        </row>
        <row r="115">
          <cell r="A115">
            <v>573</v>
          </cell>
          <cell r="B115" t="str">
            <v>James E. Bryan</v>
          </cell>
          <cell r="C115" t="str">
            <v>Lineman</v>
          </cell>
          <cell r="D115" t="str">
            <v>Wells, Lucas</v>
          </cell>
          <cell r="E115" t="str">
            <v>Non-Exempt</v>
          </cell>
          <cell r="F115" t="str">
            <v>Midland</v>
          </cell>
          <cell r="G115">
            <v>4</v>
          </cell>
          <cell r="H115">
            <v>70020600</v>
          </cell>
          <cell r="I115" t="str">
            <v>Stanton Div Operations</v>
          </cell>
          <cell r="J115">
            <v>0</v>
          </cell>
          <cell r="K115" t="str">
            <v>Groundman</v>
          </cell>
          <cell r="L115">
            <v>40826</v>
          </cell>
          <cell r="M115">
            <v>2</v>
          </cell>
          <cell r="N115">
            <v>3</v>
          </cell>
          <cell r="O115">
            <v>0.75</v>
          </cell>
          <cell r="P115">
            <v>35360</v>
          </cell>
          <cell r="Q115" t="e">
            <v>#N/A</v>
          </cell>
          <cell r="R115">
            <v>0.05</v>
          </cell>
          <cell r="S115">
            <v>1768</v>
          </cell>
          <cell r="T115">
            <v>221</v>
          </cell>
          <cell r="U115">
            <v>11.05</v>
          </cell>
          <cell r="V115">
            <v>16.574999999999999</v>
          </cell>
        </row>
        <row r="116">
          <cell r="A116">
            <v>693</v>
          </cell>
          <cell r="B116" t="str">
            <v>Joe M. Partin</v>
          </cell>
          <cell r="C116" t="str">
            <v>Lineman</v>
          </cell>
          <cell r="D116" t="str">
            <v>Bucy, Carl D</v>
          </cell>
          <cell r="E116" t="str">
            <v>Non-Exempt</v>
          </cell>
          <cell r="F116" t="str">
            <v>Midland</v>
          </cell>
          <cell r="G116">
            <v>9</v>
          </cell>
          <cell r="H116">
            <v>70017700</v>
          </cell>
          <cell r="I116" t="str">
            <v>Brady Division Operations</v>
          </cell>
          <cell r="J116">
            <v>0</v>
          </cell>
          <cell r="K116" t="str">
            <v>Crew Foreman</v>
          </cell>
          <cell r="L116">
            <v>34232</v>
          </cell>
          <cell r="M116">
            <v>0</v>
          </cell>
          <cell r="N116">
            <v>4</v>
          </cell>
          <cell r="O116">
            <v>1</v>
          </cell>
          <cell r="P116">
            <v>64854.400000000001</v>
          </cell>
          <cell r="Q116">
            <v>3473.09</v>
          </cell>
          <cell r="R116">
            <v>0.1</v>
          </cell>
          <cell r="S116">
            <v>6485.4400000000005</v>
          </cell>
          <cell r="T116">
            <v>6485.4400000000005</v>
          </cell>
          <cell r="U116">
            <v>324.27200000000005</v>
          </cell>
          <cell r="V116">
            <v>486.40800000000002</v>
          </cell>
        </row>
        <row r="117">
          <cell r="A117">
            <v>1019</v>
          </cell>
          <cell r="B117" t="str">
            <v>Gregory  Boggs</v>
          </cell>
          <cell r="C117" t="str">
            <v>AAMgr</v>
          </cell>
          <cell r="D117" t="str">
            <v>Biggerstaff, Richard E</v>
          </cell>
          <cell r="E117" t="str">
            <v>Exempt</v>
          </cell>
          <cell r="F117" t="str">
            <v>Midland</v>
          </cell>
          <cell r="G117">
            <v>13</v>
          </cell>
          <cell r="H117">
            <v>70016300</v>
          </cell>
          <cell r="I117" t="str">
            <v>Regulatory and Resource Administration</v>
          </cell>
          <cell r="J117">
            <v>0</v>
          </cell>
          <cell r="K117" t="str">
            <v>NERC Compliance Manager</v>
          </cell>
          <cell r="L117">
            <v>32475</v>
          </cell>
          <cell r="M117">
            <v>0</v>
          </cell>
          <cell r="N117">
            <v>4</v>
          </cell>
          <cell r="O117">
            <v>1</v>
          </cell>
          <cell r="P117">
            <v>128502.39999999999</v>
          </cell>
          <cell r="Q117">
            <v>22771.25</v>
          </cell>
          <cell r="R117">
            <v>0.25</v>
          </cell>
          <cell r="S117">
            <v>32125.599999999999</v>
          </cell>
          <cell r="T117">
            <v>32125.599999999999</v>
          </cell>
          <cell r="U117">
            <v>1606.28</v>
          </cell>
          <cell r="V117">
            <v>2409.4199999999996</v>
          </cell>
        </row>
        <row r="118">
          <cell r="A118">
            <v>1080</v>
          </cell>
          <cell r="B118" t="str">
            <v>Joshua D. Carpenter</v>
          </cell>
          <cell r="C118" t="str">
            <v>NE</v>
          </cell>
          <cell r="D118" t="str">
            <v>Cook, Sherry L</v>
          </cell>
          <cell r="E118" t="str">
            <v>Non-Exempt</v>
          </cell>
          <cell r="F118" t="str">
            <v>Midland</v>
          </cell>
          <cell r="G118">
            <v>5</v>
          </cell>
          <cell r="H118">
            <v>70016500</v>
          </cell>
          <cell r="I118" t="str">
            <v>Midland Accounting</v>
          </cell>
          <cell r="J118" t="str">
            <v>Y</v>
          </cell>
          <cell r="K118" t="str">
            <v>Representative Accounting / Payroll</v>
          </cell>
          <cell r="L118">
            <v>33588</v>
          </cell>
          <cell r="M118">
            <v>0</v>
          </cell>
          <cell r="N118">
            <v>3</v>
          </cell>
          <cell r="O118">
            <v>0.75</v>
          </cell>
          <cell r="P118">
            <v>51043.199999999997</v>
          </cell>
          <cell r="Q118">
            <v>2330.34</v>
          </cell>
          <cell r="R118">
            <v>0.05</v>
          </cell>
          <cell r="S118">
            <v>2552.16</v>
          </cell>
          <cell r="T118">
            <v>1914.12</v>
          </cell>
          <cell r="U118">
            <v>95.706000000000003</v>
          </cell>
          <cell r="V118">
            <v>143.559</v>
          </cell>
        </row>
        <row r="119">
          <cell r="A119">
            <v>1105</v>
          </cell>
          <cell r="B119" t="str">
            <v>Gary E. Reid</v>
          </cell>
          <cell r="C119" t="str">
            <v>Tech Svcs</v>
          </cell>
          <cell r="D119" t="str">
            <v>Brown, Juble T</v>
          </cell>
          <cell r="E119" t="str">
            <v>Non-Exempt</v>
          </cell>
          <cell r="F119" t="str">
            <v>Midland</v>
          </cell>
          <cell r="G119">
            <v>8</v>
          </cell>
          <cell r="H119">
            <v>70020900</v>
          </cell>
          <cell r="I119" t="str">
            <v>Stanton Div SCADA</v>
          </cell>
          <cell r="J119">
            <v>0</v>
          </cell>
          <cell r="K119" t="str">
            <v>SCADA Technician</v>
          </cell>
          <cell r="L119">
            <v>32559</v>
          </cell>
          <cell r="M119">
            <v>0</v>
          </cell>
          <cell r="N119">
            <v>3</v>
          </cell>
          <cell r="O119">
            <v>0.75</v>
          </cell>
          <cell r="P119">
            <v>65915.199999999997</v>
          </cell>
          <cell r="Q119">
            <v>3191.05</v>
          </cell>
          <cell r="R119">
            <v>0.05</v>
          </cell>
          <cell r="S119">
            <v>3295.76</v>
          </cell>
          <cell r="T119">
            <v>2471.8200000000002</v>
          </cell>
          <cell r="U119">
            <v>123.59100000000001</v>
          </cell>
          <cell r="V119">
            <v>185.38650000000001</v>
          </cell>
        </row>
        <row r="120">
          <cell r="A120">
            <v>1206</v>
          </cell>
          <cell r="B120" t="str">
            <v>Terry B. Smith</v>
          </cell>
          <cell r="C120" t="str">
            <v>Disp</v>
          </cell>
          <cell r="D120" t="str">
            <v>Lucas, Kay L</v>
          </cell>
          <cell r="E120" t="str">
            <v>Exempt</v>
          </cell>
          <cell r="F120" t="str">
            <v>Midland</v>
          </cell>
          <cell r="G120">
            <v>9</v>
          </cell>
          <cell r="H120">
            <v>70020800</v>
          </cell>
          <cell r="I120" t="str">
            <v>Stanton Division Dispatching</v>
          </cell>
          <cell r="J120">
            <v>0</v>
          </cell>
          <cell r="K120" t="str">
            <v>Operations Center Superintendent</v>
          </cell>
          <cell r="L120">
            <v>26392</v>
          </cell>
          <cell r="M120">
            <v>0</v>
          </cell>
          <cell r="N120">
            <v>4</v>
          </cell>
          <cell r="O120">
            <v>1</v>
          </cell>
          <cell r="P120">
            <v>66414.399999999994</v>
          </cell>
          <cell r="Q120">
            <v>2983.64</v>
          </cell>
          <cell r="R120">
            <v>0.2</v>
          </cell>
          <cell r="S120">
            <v>13282.88</v>
          </cell>
          <cell r="T120">
            <v>13282.88</v>
          </cell>
          <cell r="U120">
            <v>664.14400000000001</v>
          </cell>
          <cell r="V120">
            <v>996.21599999999989</v>
          </cell>
        </row>
        <row r="121">
          <cell r="A121">
            <v>1461</v>
          </cell>
          <cell r="B121" t="str">
            <v>Pamela  Shaw</v>
          </cell>
          <cell r="C121" t="str">
            <v>CS</v>
          </cell>
          <cell r="D121" t="str">
            <v>Barnes, Cynthia A</v>
          </cell>
          <cell r="E121" t="str">
            <v>Non-Exempt</v>
          </cell>
          <cell r="F121" t="str">
            <v>Midland</v>
          </cell>
          <cell r="G121">
            <v>6</v>
          </cell>
          <cell r="H121">
            <v>70018500</v>
          </cell>
          <cell r="I121" t="str">
            <v>Colorado City Customer Service</v>
          </cell>
          <cell r="J121">
            <v>0</v>
          </cell>
          <cell r="K121" t="str">
            <v>Customer Service Representative II</v>
          </cell>
          <cell r="L121">
            <v>29267</v>
          </cell>
          <cell r="M121">
            <v>0</v>
          </cell>
          <cell r="N121">
            <v>3</v>
          </cell>
          <cell r="O121">
            <v>0.75</v>
          </cell>
          <cell r="P121">
            <v>49420.800000000003</v>
          </cell>
          <cell r="Q121">
            <v>2308.6999999999998</v>
          </cell>
          <cell r="R121">
            <v>0.05</v>
          </cell>
          <cell r="S121">
            <v>2471.0400000000004</v>
          </cell>
          <cell r="T121">
            <v>1853.2800000000002</v>
          </cell>
          <cell r="U121">
            <v>92.664000000000016</v>
          </cell>
          <cell r="V121">
            <v>138.99600000000001</v>
          </cell>
        </row>
        <row r="122">
          <cell r="A122">
            <v>1620</v>
          </cell>
          <cell r="B122" t="str">
            <v>Terry B. Smith</v>
          </cell>
          <cell r="C122" t="str">
            <v>Lineman</v>
          </cell>
          <cell r="D122" t="str">
            <v>Bryan, James E</v>
          </cell>
          <cell r="E122" t="str">
            <v>Non-Exempt</v>
          </cell>
          <cell r="F122" t="str">
            <v>Midland</v>
          </cell>
          <cell r="G122">
            <v>10</v>
          </cell>
          <cell r="H122">
            <v>70020600</v>
          </cell>
          <cell r="I122" t="str">
            <v>Stanton Div Operations</v>
          </cell>
          <cell r="J122">
            <v>0</v>
          </cell>
          <cell r="K122" t="str">
            <v>Maintenance Supervisor</v>
          </cell>
          <cell r="L122">
            <v>31467</v>
          </cell>
          <cell r="M122">
            <v>0</v>
          </cell>
          <cell r="N122">
            <v>4</v>
          </cell>
          <cell r="O122">
            <v>1</v>
          </cell>
          <cell r="P122">
            <v>76544</v>
          </cell>
          <cell r="Q122">
            <v>3613.54</v>
          </cell>
          <cell r="R122">
            <v>0.2</v>
          </cell>
          <cell r="S122">
            <v>15308.800000000001</v>
          </cell>
          <cell r="T122">
            <v>15308.800000000001</v>
          </cell>
          <cell r="U122">
            <v>765.44</v>
          </cell>
          <cell r="V122">
            <v>1148.1600000000001</v>
          </cell>
        </row>
        <row r="123">
          <cell r="A123">
            <v>1651</v>
          </cell>
          <cell r="B123" t="str">
            <v>Matthew L. Myrick</v>
          </cell>
          <cell r="C123" t="str">
            <v>Tech Svcs</v>
          </cell>
          <cell r="D123" t="str">
            <v>Bryan, Vicki S</v>
          </cell>
          <cell r="E123" t="str">
            <v>Non-Exempt</v>
          </cell>
          <cell r="F123" t="str">
            <v>Midland</v>
          </cell>
          <cell r="G123">
            <v>6</v>
          </cell>
          <cell r="H123">
            <v>70021000</v>
          </cell>
          <cell r="I123" t="str">
            <v>Stanton Technical Services</v>
          </cell>
          <cell r="J123">
            <v>0</v>
          </cell>
          <cell r="K123" t="str">
            <v>GIS Technician</v>
          </cell>
          <cell r="L123">
            <v>30011</v>
          </cell>
          <cell r="M123">
            <v>0</v>
          </cell>
          <cell r="N123">
            <v>4</v>
          </cell>
          <cell r="O123">
            <v>1</v>
          </cell>
          <cell r="P123">
            <v>53684.800000000003</v>
          </cell>
          <cell r="Q123">
            <v>2507.42</v>
          </cell>
          <cell r="R123">
            <v>0.05</v>
          </cell>
          <cell r="S123">
            <v>2684.2400000000002</v>
          </cell>
          <cell r="T123">
            <v>2684.2400000000002</v>
          </cell>
          <cell r="U123">
            <v>134.21200000000002</v>
          </cell>
          <cell r="V123">
            <v>201.31800000000001</v>
          </cell>
        </row>
        <row r="124">
          <cell r="A124">
            <v>2304</v>
          </cell>
          <cell r="B124" t="str">
            <v>Ted L. McDaniel</v>
          </cell>
          <cell r="C124" t="str">
            <v>Acctg</v>
          </cell>
          <cell r="D124" t="str">
            <v>Childers, Judy A</v>
          </cell>
          <cell r="E124" t="str">
            <v>Exempt</v>
          </cell>
          <cell r="F124" t="str">
            <v>Midland</v>
          </cell>
          <cell r="G124">
            <v>8</v>
          </cell>
          <cell r="H124">
            <v>70016200</v>
          </cell>
          <cell r="I124" t="str">
            <v>Midland Accounting</v>
          </cell>
          <cell r="J124">
            <v>0</v>
          </cell>
          <cell r="K124" t="str">
            <v>Cash Management Accountant</v>
          </cell>
          <cell r="L124">
            <v>37396</v>
          </cell>
          <cell r="M124">
            <v>0</v>
          </cell>
          <cell r="N124">
            <v>3</v>
          </cell>
          <cell r="O124">
            <v>0.75</v>
          </cell>
          <cell r="P124">
            <v>65249.599999999999</v>
          </cell>
          <cell r="Q124">
            <v>2972.7</v>
          </cell>
          <cell r="R124">
            <v>0.15</v>
          </cell>
          <cell r="S124">
            <v>9787.4399999999987</v>
          </cell>
          <cell r="T124">
            <v>7340.579999999999</v>
          </cell>
          <cell r="U124">
            <v>367.029</v>
          </cell>
          <cell r="V124">
            <v>550.54349999999988</v>
          </cell>
        </row>
        <row r="125">
          <cell r="A125">
            <v>2503</v>
          </cell>
          <cell r="B125" t="str">
            <v>James E. Bryan</v>
          </cell>
          <cell r="C125" t="str">
            <v>Lineman</v>
          </cell>
          <cell r="D125" t="str">
            <v>Cooke, Michael W</v>
          </cell>
          <cell r="E125" t="str">
            <v>Non-Exempt</v>
          </cell>
          <cell r="F125" t="str">
            <v>Midland</v>
          </cell>
          <cell r="G125">
            <v>8</v>
          </cell>
          <cell r="H125">
            <v>70020600</v>
          </cell>
          <cell r="I125" t="str">
            <v>Stanton Div Operations</v>
          </cell>
          <cell r="J125" t="str">
            <v>Y</v>
          </cell>
          <cell r="K125" t="str">
            <v>Service Lineman</v>
          </cell>
          <cell r="L125">
            <v>32078</v>
          </cell>
          <cell r="M125">
            <v>0</v>
          </cell>
          <cell r="N125">
            <v>4</v>
          </cell>
          <cell r="O125">
            <v>1</v>
          </cell>
          <cell r="P125">
            <v>66892.800000000003</v>
          </cell>
          <cell r="Q125">
            <v>3836.29</v>
          </cell>
          <cell r="R125">
            <v>0.05</v>
          </cell>
          <cell r="S125">
            <v>3344.6400000000003</v>
          </cell>
          <cell r="T125">
            <v>3344.6400000000003</v>
          </cell>
          <cell r="U125">
            <v>167.23200000000003</v>
          </cell>
          <cell r="V125">
            <v>250.84800000000001</v>
          </cell>
        </row>
        <row r="126">
          <cell r="A126">
            <v>2601</v>
          </cell>
          <cell r="B126" t="str">
            <v>Pamela  Shaw</v>
          </cell>
          <cell r="C126" t="str">
            <v>CS</v>
          </cell>
          <cell r="D126" t="str">
            <v>Dillard, Cindy J</v>
          </cell>
          <cell r="E126" t="str">
            <v>Non-Exempt</v>
          </cell>
          <cell r="F126" t="str">
            <v>Midland</v>
          </cell>
          <cell r="G126">
            <v>7</v>
          </cell>
          <cell r="H126">
            <v>70020400</v>
          </cell>
          <cell r="I126" t="str">
            <v>Stanton Div. Customer Service</v>
          </cell>
          <cell r="J126" t="str">
            <v>Y</v>
          </cell>
          <cell r="K126" t="str">
            <v>Senior Customer Service Representative</v>
          </cell>
          <cell r="L126">
            <v>32062</v>
          </cell>
          <cell r="M126">
            <v>0</v>
          </cell>
          <cell r="N126">
            <v>3</v>
          </cell>
          <cell r="O126">
            <v>0.75</v>
          </cell>
          <cell r="P126">
            <v>55952</v>
          </cell>
          <cell r="Q126">
            <v>2561.2600000000002</v>
          </cell>
          <cell r="R126">
            <v>0.05</v>
          </cell>
          <cell r="S126">
            <v>2797.6000000000004</v>
          </cell>
          <cell r="T126">
            <v>2098.2000000000003</v>
          </cell>
          <cell r="U126">
            <v>104.91000000000003</v>
          </cell>
          <cell r="V126">
            <v>157.36500000000001</v>
          </cell>
        </row>
        <row r="127">
          <cell r="A127">
            <v>2709</v>
          </cell>
          <cell r="B127" t="str">
            <v>James E. Bryan</v>
          </cell>
          <cell r="C127" t="str">
            <v>Lineman</v>
          </cell>
          <cell r="D127" t="str">
            <v>Doshier, Randell J</v>
          </cell>
          <cell r="E127" t="str">
            <v>Non-Exempt</v>
          </cell>
          <cell r="F127" t="str">
            <v>Midland</v>
          </cell>
          <cell r="G127">
            <v>8</v>
          </cell>
          <cell r="H127">
            <v>70020600</v>
          </cell>
          <cell r="I127" t="str">
            <v>Stanton Div Operations</v>
          </cell>
          <cell r="J127">
            <v>0</v>
          </cell>
          <cell r="K127" t="str">
            <v>Service Lineman</v>
          </cell>
          <cell r="L127">
            <v>30263</v>
          </cell>
          <cell r="M127">
            <v>0</v>
          </cell>
          <cell r="N127">
            <v>4</v>
          </cell>
          <cell r="O127">
            <v>1</v>
          </cell>
          <cell r="P127">
            <v>71593.600000000006</v>
          </cell>
          <cell r="Q127">
            <v>3592.45</v>
          </cell>
          <cell r="R127">
            <v>0.05</v>
          </cell>
          <cell r="S127">
            <v>3579.6800000000003</v>
          </cell>
          <cell r="T127">
            <v>3579.6800000000003</v>
          </cell>
          <cell r="U127">
            <v>178.98400000000004</v>
          </cell>
          <cell r="V127">
            <v>268.476</v>
          </cell>
        </row>
        <row r="128">
          <cell r="A128">
            <v>2817</v>
          </cell>
          <cell r="B128" t="str">
            <v>Joe M. Partin</v>
          </cell>
          <cell r="C128" t="str">
            <v>Lineman</v>
          </cell>
          <cell r="D128" t="str">
            <v>Medrano, Jack</v>
          </cell>
          <cell r="E128" t="str">
            <v>Non-Exempt</v>
          </cell>
          <cell r="F128" t="str">
            <v>Midland</v>
          </cell>
          <cell r="G128">
            <v>8</v>
          </cell>
          <cell r="H128">
            <v>70017700</v>
          </cell>
          <cell r="I128" t="str">
            <v>Brady Division Operations</v>
          </cell>
          <cell r="J128" t="str">
            <v>Y</v>
          </cell>
          <cell r="K128" t="str">
            <v>First Class Lineman</v>
          </cell>
          <cell r="L128">
            <v>35886</v>
          </cell>
          <cell r="M128">
            <v>0</v>
          </cell>
          <cell r="N128">
            <v>4</v>
          </cell>
          <cell r="O128">
            <v>1</v>
          </cell>
          <cell r="P128">
            <v>51584</v>
          </cell>
          <cell r="Q128">
            <v>2624.6</v>
          </cell>
          <cell r="R128">
            <v>0.05</v>
          </cell>
          <cell r="S128">
            <v>2579.2000000000003</v>
          </cell>
          <cell r="T128">
            <v>2579.2000000000003</v>
          </cell>
          <cell r="U128">
            <v>128.96</v>
          </cell>
          <cell r="V128">
            <v>193.44000000000003</v>
          </cell>
        </row>
        <row r="129">
          <cell r="A129">
            <v>3004</v>
          </cell>
          <cell r="B129" t="str">
            <v>Terry B. Smith</v>
          </cell>
          <cell r="C129" t="str">
            <v>AAMgr</v>
          </cell>
          <cell r="D129" t="str">
            <v>Edwards, Stephen H</v>
          </cell>
          <cell r="E129" t="str">
            <v>Exempt</v>
          </cell>
          <cell r="F129" t="str">
            <v>Midland</v>
          </cell>
          <cell r="G129">
            <v>11</v>
          </cell>
          <cell r="H129">
            <v>70021200</v>
          </cell>
          <cell r="I129" t="str">
            <v>Stanton Div. Dist. Design</v>
          </cell>
          <cell r="J129">
            <v>0</v>
          </cell>
          <cell r="K129" t="str">
            <v>Distribution Design Manager</v>
          </cell>
          <cell r="L129">
            <v>25384</v>
          </cell>
          <cell r="M129">
            <v>0</v>
          </cell>
          <cell r="N129">
            <v>3</v>
          </cell>
          <cell r="O129">
            <v>0.75</v>
          </cell>
          <cell r="P129">
            <v>86569.600000000006</v>
          </cell>
          <cell r="Q129">
            <v>9863.2099999999991</v>
          </cell>
          <cell r="R129">
            <v>0.2</v>
          </cell>
          <cell r="S129">
            <v>17313.920000000002</v>
          </cell>
          <cell r="T129">
            <v>12985.440000000002</v>
          </cell>
          <cell r="U129">
            <v>649.27200000000016</v>
          </cell>
          <cell r="V129">
            <v>973.90800000000013</v>
          </cell>
        </row>
        <row r="130">
          <cell r="A130">
            <v>3103</v>
          </cell>
          <cell r="B130" t="str">
            <v>Joe M. Partin</v>
          </cell>
          <cell r="C130" t="str">
            <v>Lineman</v>
          </cell>
          <cell r="D130" t="str">
            <v>Muncy, Rodney D</v>
          </cell>
          <cell r="E130" t="str">
            <v>Non-Exempt</v>
          </cell>
          <cell r="F130" t="str">
            <v>Midland</v>
          </cell>
          <cell r="G130">
            <v>8</v>
          </cell>
          <cell r="H130">
            <v>70025100</v>
          </cell>
          <cell r="I130" t="str">
            <v>Brady Division Operations</v>
          </cell>
          <cell r="J130">
            <v>0</v>
          </cell>
          <cell r="K130" t="str">
            <v>Service Lineman</v>
          </cell>
          <cell r="L130">
            <v>30816</v>
          </cell>
          <cell r="M130">
            <v>0</v>
          </cell>
          <cell r="N130">
            <v>3</v>
          </cell>
          <cell r="O130">
            <v>0.75</v>
          </cell>
          <cell r="P130">
            <v>53497.599999999999</v>
          </cell>
          <cell r="Q130">
            <v>2677.55</v>
          </cell>
          <cell r="R130">
            <v>0.05</v>
          </cell>
          <cell r="S130">
            <v>2674.88</v>
          </cell>
          <cell r="T130">
            <v>2006.16</v>
          </cell>
          <cell r="U130">
            <v>100.30800000000001</v>
          </cell>
          <cell r="V130">
            <v>150.46199999999999</v>
          </cell>
        </row>
        <row r="131">
          <cell r="A131">
            <v>3202</v>
          </cell>
          <cell r="B131" t="str">
            <v>Terry B. Smith</v>
          </cell>
          <cell r="C131" t="str">
            <v>Lineman</v>
          </cell>
          <cell r="D131" t="str">
            <v>Partin, Joe M</v>
          </cell>
          <cell r="E131" t="str">
            <v>Exempt</v>
          </cell>
          <cell r="F131" t="str">
            <v>Midland</v>
          </cell>
          <cell r="G131">
            <v>10</v>
          </cell>
          <cell r="H131">
            <v>70025100</v>
          </cell>
          <cell r="I131" t="str">
            <v>Brady Division Operations</v>
          </cell>
          <cell r="J131">
            <v>0</v>
          </cell>
          <cell r="K131" t="str">
            <v>Line Superintendent</v>
          </cell>
          <cell r="L131">
            <v>30186</v>
          </cell>
          <cell r="M131">
            <v>0</v>
          </cell>
          <cell r="N131">
            <v>4</v>
          </cell>
          <cell r="O131">
            <v>1</v>
          </cell>
          <cell r="P131">
            <v>85716.800000000003</v>
          </cell>
          <cell r="Q131">
            <v>3914.42</v>
          </cell>
          <cell r="R131">
            <v>0.2</v>
          </cell>
          <cell r="S131">
            <v>17143.36</v>
          </cell>
          <cell r="T131">
            <v>17143.36</v>
          </cell>
          <cell r="U131">
            <v>857.16800000000012</v>
          </cell>
          <cell r="V131">
            <v>1285.752</v>
          </cell>
        </row>
        <row r="132">
          <cell r="A132">
            <v>3913</v>
          </cell>
          <cell r="B132" t="str">
            <v>James E. Bryan</v>
          </cell>
          <cell r="C132" t="str">
            <v>Lineman</v>
          </cell>
          <cell r="D132" t="str">
            <v>Fox, Rodney</v>
          </cell>
          <cell r="E132" t="str">
            <v>Non-Exempt</v>
          </cell>
          <cell r="F132" t="str">
            <v>Midland</v>
          </cell>
          <cell r="G132">
            <v>8</v>
          </cell>
          <cell r="H132">
            <v>70018700</v>
          </cell>
          <cell r="I132" t="str">
            <v>Colorado City Div Operations</v>
          </cell>
          <cell r="J132">
            <v>0</v>
          </cell>
          <cell r="K132" t="str">
            <v>Service Lineman</v>
          </cell>
          <cell r="L132">
            <v>30354</v>
          </cell>
          <cell r="M132">
            <v>0</v>
          </cell>
          <cell r="N132">
            <v>3</v>
          </cell>
          <cell r="O132">
            <v>0.75</v>
          </cell>
          <cell r="P132">
            <v>66705.600000000006</v>
          </cell>
          <cell r="Q132">
            <v>3815.44</v>
          </cell>
          <cell r="R132">
            <v>0.05</v>
          </cell>
          <cell r="S132">
            <v>3335.2800000000007</v>
          </cell>
          <cell r="T132">
            <v>2501.4600000000005</v>
          </cell>
          <cell r="U132">
            <v>125.07300000000004</v>
          </cell>
          <cell r="V132">
            <v>187.60950000000003</v>
          </cell>
        </row>
        <row r="133">
          <cell r="A133">
            <v>4000</v>
          </cell>
          <cell r="B133" t="str">
            <v>Joe M. Partin</v>
          </cell>
          <cell r="C133" t="str">
            <v>Lineman</v>
          </cell>
          <cell r="D133" t="str">
            <v>Wallace, Bobby R</v>
          </cell>
          <cell r="E133" t="str">
            <v>Non-Exempt</v>
          </cell>
          <cell r="F133" t="str">
            <v>Midland</v>
          </cell>
          <cell r="G133">
            <v>8</v>
          </cell>
          <cell r="H133">
            <v>70025100</v>
          </cell>
          <cell r="I133" t="str">
            <v>Brady Division Operations</v>
          </cell>
          <cell r="J133">
            <v>0</v>
          </cell>
          <cell r="K133" t="str">
            <v>Service Lineman</v>
          </cell>
          <cell r="L133">
            <v>31446</v>
          </cell>
          <cell r="M133">
            <v>0</v>
          </cell>
          <cell r="N133">
            <v>3</v>
          </cell>
          <cell r="O133">
            <v>0.75</v>
          </cell>
          <cell r="P133">
            <v>55473.599999999999</v>
          </cell>
          <cell r="Q133">
            <v>2841.59</v>
          </cell>
          <cell r="R133">
            <v>0.05</v>
          </cell>
          <cell r="S133">
            <v>2773.6800000000003</v>
          </cell>
          <cell r="T133">
            <v>2080.2600000000002</v>
          </cell>
          <cell r="U133">
            <v>104.01300000000002</v>
          </cell>
          <cell r="V133">
            <v>156.01950000000002</v>
          </cell>
        </row>
        <row r="134">
          <cell r="A134">
            <v>4259</v>
          </cell>
          <cell r="B134" t="str">
            <v>James E. Bryan</v>
          </cell>
          <cell r="C134" t="str">
            <v>Lineman</v>
          </cell>
          <cell r="D134" t="str">
            <v>Goodwin, Duke W</v>
          </cell>
          <cell r="E134" t="str">
            <v>Non-Exempt</v>
          </cell>
          <cell r="F134" t="str">
            <v>Midland</v>
          </cell>
          <cell r="G134">
            <v>8</v>
          </cell>
          <cell r="H134">
            <v>70020600</v>
          </cell>
          <cell r="I134" t="str">
            <v>Stanton Div Operations</v>
          </cell>
          <cell r="J134">
            <v>0</v>
          </cell>
          <cell r="K134" t="str">
            <v>Service Lineman</v>
          </cell>
          <cell r="L134">
            <v>28562</v>
          </cell>
          <cell r="M134">
            <v>0</v>
          </cell>
          <cell r="N134">
            <v>4</v>
          </cell>
          <cell r="O134">
            <v>1</v>
          </cell>
          <cell r="P134">
            <v>66705.600000000006</v>
          </cell>
          <cell r="Q134">
            <v>3572.53</v>
          </cell>
          <cell r="R134">
            <v>0.05</v>
          </cell>
          <cell r="S134">
            <v>3335.2800000000007</v>
          </cell>
          <cell r="T134">
            <v>3335.2800000000007</v>
          </cell>
          <cell r="U134">
            <v>166.76400000000004</v>
          </cell>
          <cell r="V134">
            <v>250.14600000000004</v>
          </cell>
        </row>
        <row r="135">
          <cell r="A135">
            <v>4260</v>
          </cell>
          <cell r="B135" t="str">
            <v>Pamela  Shaw</v>
          </cell>
          <cell r="C135" t="str">
            <v>CS</v>
          </cell>
          <cell r="D135" t="str">
            <v>Graves, Laurabeth</v>
          </cell>
          <cell r="E135" t="str">
            <v>Non-Exempt</v>
          </cell>
          <cell r="F135" t="str">
            <v>Midland</v>
          </cell>
          <cell r="G135">
            <v>6</v>
          </cell>
          <cell r="H135">
            <v>70020400</v>
          </cell>
          <cell r="I135" t="str">
            <v>Stanton Div. Customer Service</v>
          </cell>
          <cell r="J135">
            <v>0</v>
          </cell>
          <cell r="K135" t="str">
            <v>Customer Service Representative II</v>
          </cell>
          <cell r="L135">
            <v>32875</v>
          </cell>
          <cell r="M135">
            <v>0</v>
          </cell>
          <cell r="N135">
            <v>4</v>
          </cell>
          <cell r="O135">
            <v>1</v>
          </cell>
          <cell r="P135">
            <v>50585.599999999999</v>
          </cell>
          <cell r="Q135">
            <v>2358.7399999999998</v>
          </cell>
          <cell r="R135">
            <v>0.05</v>
          </cell>
          <cell r="S135">
            <v>2529.2800000000002</v>
          </cell>
          <cell r="T135">
            <v>2529.2800000000002</v>
          </cell>
          <cell r="U135">
            <v>126.46400000000001</v>
          </cell>
          <cell r="V135">
            <v>189.696</v>
          </cell>
        </row>
        <row r="136">
          <cell r="A136">
            <v>4374</v>
          </cell>
          <cell r="B136" t="str">
            <v>Terry B. Smith</v>
          </cell>
          <cell r="C136" t="str">
            <v>Lineman</v>
          </cell>
          <cell r="D136" t="str">
            <v>Hazelwood, Walter C</v>
          </cell>
          <cell r="E136" t="str">
            <v>Non-Exempt</v>
          </cell>
          <cell r="F136" t="str">
            <v>Midland</v>
          </cell>
          <cell r="G136">
            <v>9</v>
          </cell>
          <cell r="H136">
            <v>70020700</v>
          </cell>
          <cell r="I136" t="str">
            <v>Stanton Div Operations</v>
          </cell>
          <cell r="J136">
            <v>0</v>
          </cell>
          <cell r="K136" t="str">
            <v>Crew Foreman</v>
          </cell>
          <cell r="L136">
            <v>30165</v>
          </cell>
          <cell r="M136">
            <v>0</v>
          </cell>
          <cell r="N136">
            <v>4</v>
          </cell>
          <cell r="O136">
            <v>1</v>
          </cell>
          <cell r="P136">
            <v>73008</v>
          </cell>
          <cell r="Q136">
            <v>3726.31</v>
          </cell>
          <cell r="R136">
            <v>0.1</v>
          </cell>
          <cell r="S136">
            <v>7300.8</v>
          </cell>
          <cell r="T136">
            <v>7300.8</v>
          </cell>
          <cell r="U136">
            <v>365.04</v>
          </cell>
          <cell r="V136">
            <v>547.55999999999995</v>
          </cell>
        </row>
        <row r="137">
          <cell r="A137">
            <v>4390</v>
          </cell>
          <cell r="B137" t="str">
            <v>James E. Bryan</v>
          </cell>
          <cell r="C137" t="str">
            <v>Lineman</v>
          </cell>
          <cell r="D137" t="str">
            <v>Henson, Arthur K</v>
          </cell>
          <cell r="E137" t="str">
            <v>Non-Exempt</v>
          </cell>
          <cell r="F137" t="str">
            <v>Midland</v>
          </cell>
          <cell r="G137">
            <v>8</v>
          </cell>
          <cell r="H137">
            <v>70018700</v>
          </cell>
          <cell r="I137" t="str">
            <v>Colorado City Div Operations</v>
          </cell>
          <cell r="J137">
            <v>0</v>
          </cell>
          <cell r="K137" t="str">
            <v>Service Lineman</v>
          </cell>
          <cell r="L137">
            <v>30216</v>
          </cell>
          <cell r="M137">
            <v>0</v>
          </cell>
          <cell r="N137">
            <v>4</v>
          </cell>
          <cell r="O137">
            <v>1</v>
          </cell>
          <cell r="P137">
            <v>57574.400000000001</v>
          </cell>
          <cell r="Q137">
            <v>3386.27</v>
          </cell>
          <cell r="R137">
            <v>0.05</v>
          </cell>
          <cell r="S137">
            <v>2878.7200000000003</v>
          </cell>
          <cell r="T137">
            <v>2878.7200000000003</v>
          </cell>
          <cell r="U137">
            <v>143.93600000000001</v>
          </cell>
          <cell r="V137">
            <v>215.90400000000002</v>
          </cell>
        </row>
        <row r="138">
          <cell r="A138">
            <v>4780</v>
          </cell>
          <cell r="B138" t="str">
            <v>Eddy J. Holloway</v>
          </cell>
          <cell r="C138" t="str">
            <v>Lineman</v>
          </cell>
          <cell r="D138" t="str">
            <v>Hodnett, Jason W</v>
          </cell>
          <cell r="E138" t="str">
            <v>Non-Exempt</v>
          </cell>
          <cell r="F138" t="str">
            <v>Midland</v>
          </cell>
          <cell r="G138">
            <v>8</v>
          </cell>
          <cell r="H138">
            <v>70025200</v>
          </cell>
          <cell r="I138" t="str">
            <v>Celeste Division Operation</v>
          </cell>
          <cell r="J138">
            <v>0</v>
          </cell>
          <cell r="K138" t="str">
            <v>Service Lineman</v>
          </cell>
          <cell r="L138">
            <v>34773</v>
          </cell>
          <cell r="M138">
            <v>0</v>
          </cell>
          <cell r="N138">
            <v>3</v>
          </cell>
          <cell r="O138">
            <v>0.75</v>
          </cell>
          <cell r="P138">
            <v>57886.400000000001</v>
          </cell>
          <cell r="Q138">
            <v>2860.91</v>
          </cell>
          <cell r="R138">
            <v>0.05</v>
          </cell>
          <cell r="S138">
            <v>2894.32</v>
          </cell>
          <cell r="T138">
            <v>2170.7400000000002</v>
          </cell>
          <cell r="U138">
            <v>108.53700000000002</v>
          </cell>
          <cell r="V138">
            <v>162.80550000000002</v>
          </cell>
        </row>
        <row r="139">
          <cell r="A139">
            <v>4898</v>
          </cell>
          <cell r="B139" t="str">
            <v>Terry B. Smith</v>
          </cell>
          <cell r="C139" t="str">
            <v>Lineman</v>
          </cell>
          <cell r="D139" t="str">
            <v>Holloway, Eddy J</v>
          </cell>
          <cell r="E139" t="str">
            <v>Exempt</v>
          </cell>
          <cell r="F139" t="str">
            <v>Midland</v>
          </cell>
          <cell r="G139">
            <v>10</v>
          </cell>
          <cell r="H139">
            <v>70025200</v>
          </cell>
          <cell r="I139" t="str">
            <v>Celeste Division Operation</v>
          </cell>
          <cell r="J139">
            <v>0</v>
          </cell>
          <cell r="K139" t="str">
            <v>Line Superintendent</v>
          </cell>
          <cell r="L139">
            <v>30123</v>
          </cell>
          <cell r="M139">
            <v>0</v>
          </cell>
          <cell r="N139">
            <v>4</v>
          </cell>
          <cell r="O139">
            <v>1</v>
          </cell>
          <cell r="P139">
            <v>79851.199999999997</v>
          </cell>
          <cell r="Q139">
            <v>3597.01</v>
          </cell>
          <cell r="R139">
            <v>0.2</v>
          </cell>
          <cell r="S139">
            <v>15970.24</v>
          </cell>
          <cell r="T139">
            <v>15970.24</v>
          </cell>
          <cell r="U139">
            <v>798.51200000000006</v>
          </cell>
          <cell r="V139">
            <v>1197.768</v>
          </cell>
        </row>
        <row r="140">
          <cell r="A140">
            <v>5009</v>
          </cell>
          <cell r="B140" t="str">
            <v>Stephen H. Edwards</v>
          </cell>
          <cell r="C140" t="str">
            <v>Staking</v>
          </cell>
          <cell r="D140" t="str">
            <v>Howard, Johnny L</v>
          </cell>
          <cell r="E140" t="str">
            <v>Non-Exempt</v>
          </cell>
          <cell r="F140" t="str">
            <v>Midland</v>
          </cell>
          <cell r="G140">
            <v>8</v>
          </cell>
          <cell r="H140">
            <v>70021200</v>
          </cell>
          <cell r="I140" t="str">
            <v>Stanton Div. Dist. Design</v>
          </cell>
          <cell r="J140">
            <v>0</v>
          </cell>
          <cell r="K140" t="str">
            <v>Senior Staking Technician</v>
          </cell>
          <cell r="L140">
            <v>27164</v>
          </cell>
          <cell r="M140">
            <v>0</v>
          </cell>
          <cell r="N140">
            <v>3</v>
          </cell>
          <cell r="O140">
            <v>0.75</v>
          </cell>
          <cell r="P140">
            <v>64230.400000000001</v>
          </cell>
          <cell r="Q140">
            <v>3311.57</v>
          </cell>
          <cell r="R140">
            <v>0.05</v>
          </cell>
          <cell r="S140">
            <v>3211.5200000000004</v>
          </cell>
          <cell r="T140">
            <v>2408.6400000000003</v>
          </cell>
          <cell r="U140">
            <v>120.43200000000002</v>
          </cell>
          <cell r="V140">
            <v>180.64800000000002</v>
          </cell>
        </row>
        <row r="141">
          <cell r="A141">
            <v>5392</v>
          </cell>
          <cell r="B141" t="str">
            <v>Pamela  Shaw</v>
          </cell>
          <cell r="C141" t="str">
            <v>CS</v>
          </cell>
          <cell r="D141" t="str">
            <v>Wood, Christine M</v>
          </cell>
          <cell r="E141" t="str">
            <v>Non-Exempt</v>
          </cell>
          <cell r="F141" t="str">
            <v>Midland</v>
          </cell>
          <cell r="G141">
            <v>7</v>
          </cell>
          <cell r="H141">
            <v>70017800</v>
          </cell>
          <cell r="I141" t="str">
            <v>Celeste Customer Service</v>
          </cell>
          <cell r="J141">
            <v>0</v>
          </cell>
          <cell r="K141" t="str">
            <v>Senior Customer Service Representative</v>
          </cell>
          <cell r="L141">
            <v>33212</v>
          </cell>
          <cell r="M141">
            <v>0</v>
          </cell>
          <cell r="N141">
            <v>4</v>
          </cell>
          <cell r="O141">
            <v>1</v>
          </cell>
          <cell r="P141">
            <v>58864</v>
          </cell>
          <cell r="Q141">
            <v>2612.4</v>
          </cell>
          <cell r="R141">
            <v>0.05</v>
          </cell>
          <cell r="S141">
            <v>2943.2000000000003</v>
          </cell>
          <cell r="T141">
            <v>2943.2000000000003</v>
          </cell>
          <cell r="U141">
            <v>147.16000000000003</v>
          </cell>
          <cell r="V141">
            <v>220.74</v>
          </cell>
        </row>
        <row r="142">
          <cell r="A142">
            <v>5660</v>
          </cell>
          <cell r="B142" t="str">
            <v>Hazelwood, Walter C</v>
          </cell>
          <cell r="C142" t="str">
            <v>Lineman</v>
          </cell>
          <cell r="D142" t="str">
            <v>Lowe, Joe J</v>
          </cell>
          <cell r="E142" t="str">
            <v>Non-Exempt</v>
          </cell>
          <cell r="F142" t="str">
            <v>Midland</v>
          </cell>
          <cell r="G142">
            <v>6</v>
          </cell>
          <cell r="H142">
            <v>70020700</v>
          </cell>
          <cell r="I142" t="str">
            <v>Stanton Div Operations</v>
          </cell>
          <cell r="J142">
            <v>0</v>
          </cell>
          <cell r="K142" t="str">
            <v>Equipment Operator</v>
          </cell>
          <cell r="L142">
            <v>31467</v>
          </cell>
          <cell r="M142">
            <v>0</v>
          </cell>
          <cell r="N142">
            <v>3</v>
          </cell>
          <cell r="O142">
            <v>0.75</v>
          </cell>
          <cell r="P142">
            <v>49462.400000000001</v>
          </cell>
          <cell r="Q142">
            <v>2926.86</v>
          </cell>
          <cell r="R142">
            <v>0.05</v>
          </cell>
          <cell r="S142">
            <v>2473.1200000000003</v>
          </cell>
          <cell r="T142">
            <v>1854.8400000000001</v>
          </cell>
          <cell r="U142">
            <v>92.742000000000019</v>
          </cell>
          <cell r="V142">
            <v>139.113</v>
          </cell>
        </row>
        <row r="143">
          <cell r="A143">
            <v>5680</v>
          </cell>
          <cell r="B143" t="str">
            <v>James E. Bryan</v>
          </cell>
          <cell r="C143" t="str">
            <v>Lineman</v>
          </cell>
          <cell r="D143" t="str">
            <v>Luxton, Billy C</v>
          </cell>
          <cell r="E143" t="str">
            <v>Non-Exempt</v>
          </cell>
          <cell r="F143" t="str">
            <v>Midland</v>
          </cell>
          <cell r="G143">
            <v>8</v>
          </cell>
          <cell r="H143">
            <v>70020600</v>
          </cell>
          <cell r="I143" t="str">
            <v>Stanton Div Operations</v>
          </cell>
          <cell r="J143">
            <v>0</v>
          </cell>
          <cell r="K143" t="str">
            <v>Maintenance Technician</v>
          </cell>
          <cell r="L143">
            <v>32169</v>
          </cell>
          <cell r="M143">
            <v>0</v>
          </cell>
          <cell r="N143">
            <v>3</v>
          </cell>
          <cell r="O143">
            <v>0.75</v>
          </cell>
          <cell r="P143">
            <v>59384</v>
          </cell>
          <cell r="Q143">
            <v>3106.71</v>
          </cell>
          <cell r="R143">
            <v>0.05</v>
          </cell>
          <cell r="S143">
            <v>2969.2000000000003</v>
          </cell>
          <cell r="T143">
            <v>2226.9</v>
          </cell>
          <cell r="U143">
            <v>111.34500000000001</v>
          </cell>
          <cell r="V143">
            <v>167.01750000000001</v>
          </cell>
        </row>
        <row r="144">
          <cell r="A144">
            <v>6050</v>
          </cell>
          <cell r="B144" t="str">
            <v>Stephen H. Edwards</v>
          </cell>
          <cell r="C144" t="str">
            <v>Staking</v>
          </cell>
          <cell r="D144" t="str">
            <v>Mauldin, Cody D</v>
          </cell>
          <cell r="E144" t="str">
            <v>Non-Exempt</v>
          </cell>
          <cell r="F144" t="str">
            <v>Midland</v>
          </cell>
          <cell r="G144">
            <v>7</v>
          </cell>
          <cell r="H144">
            <v>70021200</v>
          </cell>
          <cell r="I144" t="str">
            <v>Stanton Div. Dist. Design</v>
          </cell>
          <cell r="J144">
            <v>0</v>
          </cell>
          <cell r="K144" t="str">
            <v>Staking Technician</v>
          </cell>
          <cell r="L144">
            <v>32168</v>
          </cell>
          <cell r="M144">
            <v>0</v>
          </cell>
          <cell r="N144">
            <v>4</v>
          </cell>
          <cell r="O144">
            <v>1</v>
          </cell>
          <cell r="P144">
            <v>59280</v>
          </cell>
          <cell r="Q144">
            <v>3454.44</v>
          </cell>
          <cell r="R144">
            <v>0.05</v>
          </cell>
          <cell r="S144">
            <v>2964</v>
          </cell>
          <cell r="T144">
            <v>2964</v>
          </cell>
          <cell r="U144">
            <v>148.20000000000002</v>
          </cell>
          <cell r="V144">
            <v>222.29999999999998</v>
          </cell>
        </row>
        <row r="145">
          <cell r="A145">
            <v>6160</v>
          </cell>
          <cell r="B145" t="str">
            <v>John P. Holmes</v>
          </cell>
          <cell r="C145" t="str">
            <v>AAMgr</v>
          </cell>
          <cell r="D145" t="str">
            <v>Myrick, Matthew L</v>
          </cell>
          <cell r="E145" t="str">
            <v>Exempt</v>
          </cell>
          <cell r="F145" t="str">
            <v>Midland</v>
          </cell>
          <cell r="G145">
            <v>12</v>
          </cell>
          <cell r="H145">
            <v>70021000</v>
          </cell>
          <cell r="I145" t="str">
            <v>Stanton Technical Services</v>
          </cell>
          <cell r="J145">
            <v>0</v>
          </cell>
          <cell r="K145" t="str">
            <v>Technical Services Manager</v>
          </cell>
          <cell r="L145">
            <v>33241</v>
          </cell>
          <cell r="M145">
            <v>0</v>
          </cell>
          <cell r="N145">
            <v>4</v>
          </cell>
          <cell r="O145">
            <v>1</v>
          </cell>
          <cell r="P145">
            <v>101712</v>
          </cell>
          <cell r="Q145">
            <v>11047.39</v>
          </cell>
          <cell r="R145">
            <v>0.25</v>
          </cell>
          <cell r="S145">
            <v>25428</v>
          </cell>
          <cell r="T145">
            <v>25428</v>
          </cell>
          <cell r="U145">
            <v>1271.4000000000001</v>
          </cell>
          <cell r="V145">
            <v>1907.1</v>
          </cell>
        </row>
        <row r="146">
          <cell r="A146">
            <v>7101</v>
          </cell>
          <cell r="B146" t="str">
            <v>James E. Bryan</v>
          </cell>
          <cell r="C146" t="str">
            <v>Lineman</v>
          </cell>
          <cell r="D146" t="str">
            <v>Powell, Boyce A</v>
          </cell>
          <cell r="E146" t="str">
            <v>Non-Exempt</v>
          </cell>
          <cell r="F146" t="str">
            <v>Midland</v>
          </cell>
          <cell r="G146">
            <v>8</v>
          </cell>
          <cell r="H146">
            <v>70020600</v>
          </cell>
          <cell r="I146" t="str">
            <v>Stanton Div Operations</v>
          </cell>
          <cell r="J146">
            <v>0</v>
          </cell>
          <cell r="K146" t="str">
            <v>Service Lineman</v>
          </cell>
          <cell r="L146">
            <v>32104</v>
          </cell>
          <cell r="M146">
            <v>0</v>
          </cell>
          <cell r="N146">
            <v>4</v>
          </cell>
          <cell r="O146">
            <v>1</v>
          </cell>
          <cell r="P146">
            <v>67995.199999999997</v>
          </cell>
          <cell r="Q146">
            <v>4184.12</v>
          </cell>
          <cell r="R146">
            <v>0.05</v>
          </cell>
          <cell r="S146">
            <v>3399.76</v>
          </cell>
          <cell r="T146">
            <v>3399.76</v>
          </cell>
          <cell r="U146">
            <v>169.98800000000003</v>
          </cell>
          <cell r="V146">
            <v>254.982</v>
          </cell>
        </row>
        <row r="147">
          <cell r="A147">
            <v>7430</v>
          </cell>
          <cell r="B147" t="str">
            <v>Stephen  Collins</v>
          </cell>
          <cell r="C147" t="str">
            <v>IT</v>
          </cell>
          <cell r="D147" t="str">
            <v>Rael, Paul</v>
          </cell>
          <cell r="E147" t="str">
            <v>Exempt</v>
          </cell>
          <cell r="F147" t="str">
            <v>Midland</v>
          </cell>
          <cell r="G147">
            <v>11</v>
          </cell>
          <cell r="H147">
            <v>70016700</v>
          </cell>
          <cell r="I147" t="str">
            <v>Midland IT</v>
          </cell>
          <cell r="J147">
            <v>0</v>
          </cell>
          <cell r="K147" t="str">
            <v>Technical Services Specialist</v>
          </cell>
          <cell r="L147">
            <v>31461</v>
          </cell>
          <cell r="M147">
            <v>0</v>
          </cell>
          <cell r="N147">
            <v>3</v>
          </cell>
          <cell r="O147">
            <v>0.75</v>
          </cell>
          <cell r="P147">
            <v>89211.199999999997</v>
          </cell>
          <cell r="Q147">
            <v>4068.9</v>
          </cell>
          <cell r="R147">
            <v>0.15</v>
          </cell>
          <cell r="S147">
            <v>13381.679999999998</v>
          </cell>
          <cell r="T147">
            <v>10036.259999999998</v>
          </cell>
          <cell r="U147">
            <v>501.81299999999993</v>
          </cell>
          <cell r="V147">
            <v>752.71949999999981</v>
          </cell>
        </row>
        <row r="148">
          <cell r="A148">
            <v>7601</v>
          </cell>
          <cell r="B148" t="str">
            <v>John P. Holmes</v>
          </cell>
          <cell r="C148" t="str">
            <v>AAMgr</v>
          </cell>
          <cell r="D148" t="str">
            <v>Reid, Gary E</v>
          </cell>
          <cell r="E148" t="str">
            <v>Exempt</v>
          </cell>
          <cell r="F148" t="str">
            <v>Midland</v>
          </cell>
          <cell r="G148">
            <v>11</v>
          </cell>
          <cell r="H148">
            <v>70020900</v>
          </cell>
          <cell r="I148" t="str">
            <v>Stanton Div SCADA</v>
          </cell>
          <cell r="J148">
            <v>0</v>
          </cell>
          <cell r="K148" t="str">
            <v>SCADA Manager</v>
          </cell>
          <cell r="L148">
            <v>31503</v>
          </cell>
          <cell r="M148">
            <v>0</v>
          </cell>
          <cell r="N148">
            <v>3</v>
          </cell>
          <cell r="O148">
            <v>0.75</v>
          </cell>
          <cell r="P148">
            <v>85612.800000000003</v>
          </cell>
          <cell r="Q148">
            <v>9695.52</v>
          </cell>
          <cell r="R148">
            <v>0.2</v>
          </cell>
          <cell r="S148">
            <v>17122.560000000001</v>
          </cell>
          <cell r="T148">
            <v>12841.920000000002</v>
          </cell>
          <cell r="U148">
            <v>642.09600000000012</v>
          </cell>
          <cell r="V148">
            <v>963.14400000000012</v>
          </cell>
        </row>
        <row r="149">
          <cell r="A149">
            <v>7705</v>
          </cell>
          <cell r="B149" t="str">
            <v>James E. Bryan</v>
          </cell>
          <cell r="C149" t="str">
            <v>Lineman</v>
          </cell>
          <cell r="D149" t="str">
            <v>Rivas, Jason D</v>
          </cell>
          <cell r="E149" t="str">
            <v>Non-Exempt</v>
          </cell>
          <cell r="F149" t="str">
            <v>Midland</v>
          </cell>
          <cell r="G149">
            <v>8</v>
          </cell>
          <cell r="H149">
            <v>70020600</v>
          </cell>
          <cell r="I149" t="str">
            <v>Stanton Div Operations</v>
          </cell>
          <cell r="J149">
            <v>0</v>
          </cell>
          <cell r="K149" t="str">
            <v>Service Lineman</v>
          </cell>
          <cell r="L149">
            <v>34834</v>
          </cell>
          <cell r="M149">
            <v>0</v>
          </cell>
          <cell r="N149">
            <v>4</v>
          </cell>
          <cell r="O149">
            <v>1</v>
          </cell>
          <cell r="P149">
            <v>67662.399999999994</v>
          </cell>
          <cell r="Q149">
            <v>3661.36</v>
          </cell>
          <cell r="R149">
            <v>0.05</v>
          </cell>
          <cell r="S149">
            <v>3383.12</v>
          </cell>
          <cell r="T149">
            <v>3383.12</v>
          </cell>
          <cell r="U149">
            <v>169.15600000000001</v>
          </cell>
          <cell r="V149">
            <v>253.73399999999998</v>
          </cell>
        </row>
        <row r="150">
          <cell r="A150">
            <v>8025</v>
          </cell>
          <cell r="B150" t="str">
            <v>Ted L. McDaniel</v>
          </cell>
          <cell r="C150" t="str">
            <v>Acctg</v>
          </cell>
          <cell r="D150" t="str">
            <v>Rohner, Peggy M</v>
          </cell>
          <cell r="E150" t="str">
            <v>Exempt</v>
          </cell>
          <cell r="F150" t="str">
            <v>Midland</v>
          </cell>
          <cell r="G150">
            <v>9</v>
          </cell>
          <cell r="H150">
            <v>70016200</v>
          </cell>
          <cell r="I150" t="str">
            <v>Midland Accounting</v>
          </cell>
          <cell r="J150">
            <v>0</v>
          </cell>
          <cell r="K150" t="str">
            <v>Chief Accountant</v>
          </cell>
          <cell r="L150">
            <v>31495</v>
          </cell>
          <cell r="M150">
            <v>0</v>
          </cell>
          <cell r="N150">
            <v>3</v>
          </cell>
          <cell r="O150">
            <v>0.75</v>
          </cell>
          <cell r="P150">
            <v>69825.600000000006</v>
          </cell>
          <cell r="Q150">
            <v>3267.84</v>
          </cell>
          <cell r="R150">
            <v>0.05</v>
          </cell>
          <cell r="S150">
            <v>3491.2800000000007</v>
          </cell>
          <cell r="T150">
            <v>2618.4600000000005</v>
          </cell>
          <cell r="U150">
            <v>130.92300000000003</v>
          </cell>
          <cell r="V150">
            <v>196.38450000000003</v>
          </cell>
        </row>
        <row r="151">
          <cell r="A151">
            <v>8052</v>
          </cell>
          <cell r="B151" t="str">
            <v>Matthew L. Myrick</v>
          </cell>
          <cell r="C151" t="str">
            <v>Tech Svcs</v>
          </cell>
          <cell r="D151" t="str">
            <v>Nix, Renee</v>
          </cell>
          <cell r="E151" t="str">
            <v>Non-Exempt</v>
          </cell>
          <cell r="F151" t="str">
            <v>Midland</v>
          </cell>
          <cell r="G151">
            <v>6</v>
          </cell>
          <cell r="H151">
            <v>70021100</v>
          </cell>
          <cell r="I151" t="str">
            <v>Stanton Technical Services</v>
          </cell>
          <cell r="J151">
            <v>0</v>
          </cell>
          <cell r="K151" t="str">
            <v>Meter Repairman</v>
          </cell>
          <cell r="L151">
            <v>29283</v>
          </cell>
          <cell r="M151">
            <v>0</v>
          </cell>
          <cell r="N151">
            <v>3</v>
          </cell>
          <cell r="O151">
            <v>0.75</v>
          </cell>
          <cell r="P151">
            <v>50336</v>
          </cell>
          <cell r="Q151">
            <v>2649.51</v>
          </cell>
          <cell r="R151">
            <v>0.05</v>
          </cell>
          <cell r="S151">
            <v>2516.8000000000002</v>
          </cell>
          <cell r="T151">
            <v>1887.6000000000001</v>
          </cell>
          <cell r="U151">
            <v>94.38000000000001</v>
          </cell>
          <cell r="V151">
            <v>141.57</v>
          </cell>
        </row>
        <row r="152">
          <cell r="A152">
            <v>8359</v>
          </cell>
          <cell r="B152" t="str">
            <v>Kay L. Lucas</v>
          </cell>
          <cell r="C152" t="str">
            <v>Disp</v>
          </cell>
          <cell r="D152" t="str">
            <v>Shankles, Anthony E</v>
          </cell>
          <cell r="E152" t="str">
            <v>Non-Exempt</v>
          </cell>
          <cell r="F152" t="str">
            <v>Midland</v>
          </cell>
          <cell r="G152">
            <v>8</v>
          </cell>
          <cell r="H152">
            <v>70020800</v>
          </cell>
          <cell r="I152" t="str">
            <v>Stanton Division Dispatching</v>
          </cell>
          <cell r="J152">
            <v>0</v>
          </cell>
          <cell r="K152" t="str">
            <v>System Dispatcher</v>
          </cell>
          <cell r="L152">
            <v>29754</v>
          </cell>
          <cell r="M152">
            <v>0</v>
          </cell>
          <cell r="N152">
            <v>4</v>
          </cell>
          <cell r="O152">
            <v>1</v>
          </cell>
          <cell r="P152">
            <v>54600</v>
          </cell>
          <cell r="Q152">
            <v>2804.41</v>
          </cell>
          <cell r="R152">
            <v>0.05</v>
          </cell>
          <cell r="S152">
            <v>2730</v>
          </cell>
          <cell r="T152">
            <v>2730</v>
          </cell>
          <cell r="U152">
            <v>136.5</v>
          </cell>
          <cell r="V152">
            <v>204.75</v>
          </cell>
        </row>
        <row r="153">
          <cell r="A153">
            <v>8501</v>
          </cell>
          <cell r="B153" t="str">
            <v>James E. Bryan</v>
          </cell>
          <cell r="C153" t="str">
            <v>Lineman</v>
          </cell>
          <cell r="D153" t="str">
            <v>Simer, Larry E</v>
          </cell>
          <cell r="E153" t="str">
            <v>Non-Exempt</v>
          </cell>
          <cell r="F153" t="str">
            <v>Midland</v>
          </cell>
          <cell r="G153">
            <v>6</v>
          </cell>
          <cell r="H153">
            <v>70020600</v>
          </cell>
          <cell r="I153" t="str">
            <v>Stanton Div Operations</v>
          </cell>
          <cell r="J153">
            <v>0</v>
          </cell>
          <cell r="K153" t="str">
            <v>Maintenance Technician</v>
          </cell>
          <cell r="L153">
            <v>32076</v>
          </cell>
          <cell r="M153">
            <v>0</v>
          </cell>
          <cell r="N153">
            <v>4</v>
          </cell>
          <cell r="O153">
            <v>1</v>
          </cell>
          <cell r="P153">
            <v>53726.400000000001</v>
          </cell>
          <cell r="Q153">
            <v>2854.62</v>
          </cell>
          <cell r="R153">
            <v>0.05</v>
          </cell>
          <cell r="S153">
            <v>2686.32</v>
          </cell>
          <cell r="T153">
            <v>2686.32</v>
          </cell>
          <cell r="U153">
            <v>134.316</v>
          </cell>
          <cell r="V153">
            <v>201.47400000000002</v>
          </cell>
        </row>
        <row r="154">
          <cell r="A154">
            <v>8706</v>
          </cell>
          <cell r="B154" t="str">
            <v>Jeanagayle  Behrens</v>
          </cell>
          <cell r="C154" t="str">
            <v>AAMgr</v>
          </cell>
          <cell r="D154" t="str">
            <v>Smith, Terry B</v>
          </cell>
          <cell r="E154" t="str">
            <v>Exempt</v>
          </cell>
          <cell r="F154" t="str">
            <v>Midland</v>
          </cell>
          <cell r="G154">
            <v>12</v>
          </cell>
          <cell r="H154">
            <v>70020600</v>
          </cell>
          <cell r="I154" t="str">
            <v>Stanton Div Operations</v>
          </cell>
          <cell r="J154">
            <v>0</v>
          </cell>
          <cell r="K154" t="str">
            <v>Distribution System Manager</v>
          </cell>
          <cell r="L154">
            <v>28317</v>
          </cell>
          <cell r="M154">
            <v>0</v>
          </cell>
          <cell r="N154">
            <v>2</v>
          </cell>
          <cell r="O154">
            <v>0</v>
          </cell>
          <cell r="P154">
            <v>103854.39999999999</v>
          </cell>
          <cell r="Q154">
            <v>11509.11</v>
          </cell>
          <cell r="R154">
            <v>0.25</v>
          </cell>
          <cell r="S154">
            <v>25963.599999999999</v>
          </cell>
          <cell r="T154">
            <v>0</v>
          </cell>
          <cell r="U154">
            <v>0</v>
          </cell>
          <cell r="V154">
            <v>0</v>
          </cell>
        </row>
        <row r="155">
          <cell r="A155">
            <v>8755</v>
          </cell>
          <cell r="B155" t="str">
            <v>Pamela  Shaw</v>
          </cell>
          <cell r="C155" t="str">
            <v>CS</v>
          </cell>
          <cell r="D155" t="str">
            <v>Smith, Tamala K</v>
          </cell>
          <cell r="E155" t="str">
            <v>Non-Exempt</v>
          </cell>
          <cell r="F155" t="str">
            <v>Midland</v>
          </cell>
          <cell r="G155">
            <v>7</v>
          </cell>
          <cell r="H155">
            <v>70020400</v>
          </cell>
          <cell r="I155" t="str">
            <v>Stanton Div. Customer Service</v>
          </cell>
          <cell r="J155">
            <v>0</v>
          </cell>
          <cell r="K155" t="str">
            <v>Senior Customer Service Representative</v>
          </cell>
          <cell r="L155">
            <v>29921</v>
          </cell>
          <cell r="M155">
            <v>0</v>
          </cell>
          <cell r="N155">
            <v>4</v>
          </cell>
          <cell r="O155">
            <v>1</v>
          </cell>
          <cell r="P155">
            <v>58364.800000000003</v>
          </cell>
          <cell r="Q155">
            <v>2683.7</v>
          </cell>
          <cell r="R155">
            <v>0.05</v>
          </cell>
          <cell r="S155">
            <v>2918.2400000000002</v>
          </cell>
          <cell r="T155">
            <v>2918.2400000000002</v>
          </cell>
          <cell r="U155">
            <v>145.91200000000001</v>
          </cell>
          <cell r="V155">
            <v>218.86800000000002</v>
          </cell>
        </row>
        <row r="156">
          <cell r="A156">
            <v>8875</v>
          </cell>
          <cell r="B156" t="str">
            <v>Terry B. Smith</v>
          </cell>
          <cell r="C156" t="str">
            <v>Lineman</v>
          </cell>
          <cell r="D156" t="str">
            <v>Spinks, Tracey L</v>
          </cell>
          <cell r="E156" t="str">
            <v>Non-Exempt</v>
          </cell>
          <cell r="F156" t="str">
            <v>Midland</v>
          </cell>
          <cell r="G156">
            <v>9</v>
          </cell>
          <cell r="H156">
            <v>70020700</v>
          </cell>
          <cell r="I156" t="str">
            <v>Stanton Div Operations</v>
          </cell>
          <cell r="J156">
            <v>0</v>
          </cell>
          <cell r="K156" t="str">
            <v>Crew Foreman</v>
          </cell>
          <cell r="L156">
            <v>34058</v>
          </cell>
          <cell r="M156">
            <v>0</v>
          </cell>
          <cell r="N156">
            <v>3</v>
          </cell>
          <cell r="O156">
            <v>0.75</v>
          </cell>
          <cell r="P156">
            <v>73008</v>
          </cell>
          <cell r="Q156">
            <v>3733.72</v>
          </cell>
          <cell r="R156">
            <v>0.1</v>
          </cell>
          <cell r="S156">
            <v>7300.8</v>
          </cell>
          <cell r="T156">
            <v>5475.6</v>
          </cell>
          <cell r="U156">
            <v>273.78000000000003</v>
          </cell>
          <cell r="V156">
            <v>410.67</v>
          </cell>
        </row>
        <row r="157">
          <cell r="A157">
            <v>9700</v>
          </cell>
          <cell r="B157" t="str">
            <v>John P. Holmes</v>
          </cell>
          <cell r="C157" t="str">
            <v>Lineman</v>
          </cell>
          <cell r="D157" t="str">
            <v>Waltenbaugh, Lloyd S</v>
          </cell>
          <cell r="E157" t="str">
            <v>Non-Exempt</v>
          </cell>
          <cell r="F157" t="str">
            <v>Midland</v>
          </cell>
          <cell r="G157">
            <v>5</v>
          </cell>
          <cell r="H157">
            <v>70022200</v>
          </cell>
          <cell r="I157" t="str">
            <v>SU FERC</v>
          </cell>
          <cell r="J157">
            <v>0</v>
          </cell>
          <cell r="K157" t="str">
            <v>Apprentice Substation Technician</v>
          </cell>
          <cell r="L157">
            <v>31399</v>
          </cell>
          <cell r="M157">
            <v>0</v>
          </cell>
          <cell r="N157">
            <v>3</v>
          </cell>
          <cell r="O157">
            <v>0.75</v>
          </cell>
          <cell r="P157">
            <v>46425.599999999999</v>
          </cell>
          <cell r="Q157">
            <v>2175.33</v>
          </cell>
          <cell r="R157">
            <v>0.05</v>
          </cell>
          <cell r="S157">
            <v>2321.2800000000002</v>
          </cell>
          <cell r="T157">
            <v>1740.96</v>
          </cell>
          <cell r="U157">
            <v>87.048000000000002</v>
          </cell>
          <cell r="V157">
            <v>130.572</v>
          </cell>
        </row>
        <row r="158">
          <cell r="A158">
            <v>9753</v>
          </cell>
          <cell r="B158" t="str">
            <v>Matthew L. Myrick</v>
          </cell>
          <cell r="C158" t="str">
            <v>Tech Svcs</v>
          </cell>
          <cell r="D158" t="str">
            <v>Walton, Steven R</v>
          </cell>
          <cell r="E158" t="str">
            <v>Non-Exempt</v>
          </cell>
          <cell r="F158" t="str">
            <v>Midland</v>
          </cell>
          <cell r="G158">
            <v>8</v>
          </cell>
          <cell r="H158">
            <v>70021000</v>
          </cell>
          <cell r="I158" t="str">
            <v>Stanton Technical Services</v>
          </cell>
          <cell r="J158">
            <v>0</v>
          </cell>
          <cell r="K158" t="str">
            <v>Technical Services Technician</v>
          </cell>
          <cell r="L158">
            <v>29542</v>
          </cell>
          <cell r="M158">
            <v>0</v>
          </cell>
          <cell r="N158">
            <v>4</v>
          </cell>
          <cell r="O158">
            <v>1</v>
          </cell>
          <cell r="P158">
            <v>70720</v>
          </cell>
          <cell r="Q158">
            <v>3325.79</v>
          </cell>
          <cell r="R158">
            <v>0.05</v>
          </cell>
          <cell r="S158">
            <v>3536</v>
          </cell>
          <cell r="T158">
            <v>3536</v>
          </cell>
          <cell r="U158">
            <v>176.8</v>
          </cell>
          <cell r="V158">
            <v>265.2</v>
          </cell>
        </row>
        <row r="159">
          <cell r="A159">
            <v>9770</v>
          </cell>
          <cell r="B159" t="str">
            <v>Kay L. Lucas</v>
          </cell>
          <cell r="C159" t="str">
            <v>Disp</v>
          </cell>
          <cell r="D159" t="str">
            <v>Williams, Don L</v>
          </cell>
          <cell r="E159" t="str">
            <v>Non-Exempt</v>
          </cell>
          <cell r="F159" t="str">
            <v>Midland</v>
          </cell>
          <cell r="G159">
            <v>8</v>
          </cell>
          <cell r="H159">
            <v>70020800</v>
          </cell>
          <cell r="I159" t="str">
            <v>Stanton Division Dispatching</v>
          </cell>
          <cell r="J159">
            <v>0</v>
          </cell>
          <cell r="K159" t="str">
            <v>System Dispatcher</v>
          </cell>
          <cell r="L159">
            <v>32414</v>
          </cell>
          <cell r="M159">
            <v>0</v>
          </cell>
          <cell r="N159">
            <v>4</v>
          </cell>
          <cell r="O159">
            <v>1</v>
          </cell>
          <cell r="P159">
            <v>54641.599999999999</v>
          </cell>
          <cell r="Q159">
            <v>2959.63</v>
          </cell>
          <cell r="R159">
            <v>0.05</v>
          </cell>
          <cell r="S159">
            <v>2732.08</v>
          </cell>
          <cell r="T159">
            <v>2732.08</v>
          </cell>
          <cell r="U159">
            <v>136.60400000000001</v>
          </cell>
          <cell r="V159">
            <v>204.90599999999998</v>
          </cell>
        </row>
        <row r="160">
          <cell r="A160">
            <v>91405</v>
          </cell>
          <cell r="B160" t="str">
            <v>John P. Holmes</v>
          </cell>
          <cell r="C160" t="str">
            <v>Lineman</v>
          </cell>
          <cell r="D160" t="str">
            <v>Bedingfield, Jeremy D</v>
          </cell>
          <cell r="E160" t="str">
            <v>Non-Exempt</v>
          </cell>
          <cell r="F160" t="str">
            <v>Midland</v>
          </cell>
          <cell r="G160">
            <v>8</v>
          </cell>
          <cell r="H160">
            <v>70022200</v>
          </cell>
          <cell r="I160" t="str">
            <v>SU FERC</v>
          </cell>
          <cell r="J160">
            <v>0</v>
          </cell>
          <cell r="K160" t="str">
            <v>Substation Technician</v>
          </cell>
          <cell r="L160">
            <v>38637</v>
          </cell>
          <cell r="M160">
            <v>0</v>
          </cell>
          <cell r="N160">
            <v>3</v>
          </cell>
          <cell r="O160">
            <v>0.75</v>
          </cell>
          <cell r="P160">
            <v>61484.800000000003</v>
          </cell>
          <cell r="Q160">
            <v>3136.03</v>
          </cell>
          <cell r="R160">
            <v>0.05</v>
          </cell>
          <cell r="S160">
            <v>3074.2400000000002</v>
          </cell>
          <cell r="T160">
            <v>2305.6800000000003</v>
          </cell>
          <cell r="U160">
            <v>115.28400000000002</v>
          </cell>
          <cell r="V160">
            <v>172.92600000000002</v>
          </cell>
        </row>
        <row r="161">
          <cell r="A161">
            <v>92608</v>
          </cell>
          <cell r="B161" t="str">
            <v>Eddy J. Holloway</v>
          </cell>
          <cell r="C161" t="str">
            <v>Lineman</v>
          </cell>
          <cell r="D161" t="str">
            <v>Ervin, Jerry W</v>
          </cell>
          <cell r="E161" t="str">
            <v>Non-Exempt</v>
          </cell>
          <cell r="F161" t="str">
            <v>Midland</v>
          </cell>
          <cell r="G161">
            <v>9</v>
          </cell>
          <cell r="H161">
            <v>70018400</v>
          </cell>
          <cell r="I161" t="str">
            <v>Celeste Division Operation</v>
          </cell>
          <cell r="J161">
            <v>0</v>
          </cell>
          <cell r="K161" t="str">
            <v>Crew Foreman</v>
          </cell>
          <cell r="L161">
            <v>37397</v>
          </cell>
          <cell r="M161">
            <v>0</v>
          </cell>
          <cell r="N161">
            <v>4</v>
          </cell>
          <cell r="O161">
            <v>1</v>
          </cell>
          <cell r="P161">
            <v>72592</v>
          </cell>
          <cell r="Q161">
            <v>3476.15</v>
          </cell>
          <cell r="R161">
            <v>0.1</v>
          </cell>
          <cell r="S161">
            <v>7259.2000000000007</v>
          </cell>
          <cell r="T161">
            <v>7259.2000000000007</v>
          </cell>
          <cell r="U161">
            <v>362.96000000000004</v>
          </cell>
          <cell r="V161">
            <v>544.44000000000005</v>
          </cell>
        </row>
        <row r="162">
          <cell r="A162">
            <v>92652</v>
          </cell>
          <cell r="B162" t="str">
            <v>Pamela  Shaw</v>
          </cell>
          <cell r="C162" t="str">
            <v>CS</v>
          </cell>
          <cell r="D162" t="str">
            <v>Evenson, Jennifer L</v>
          </cell>
          <cell r="E162" t="str">
            <v>Non-Exempt</v>
          </cell>
          <cell r="F162" t="str">
            <v>Midland</v>
          </cell>
          <cell r="G162">
            <v>6</v>
          </cell>
          <cell r="H162">
            <v>70017800</v>
          </cell>
          <cell r="I162" t="str">
            <v>Celeste Customer Service</v>
          </cell>
          <cell r="J162">
            <v>0</v>
          </cell>
          <cell r="K162" t="str">
            <v>Customer Service Representative II</v>
          </cell>
          <cell r="L162">
            <v>37397</v>
          </cell>
          <cell r="M162">
            <v>0</v>
          </cell>
          <cell r="N162">
            <v>4</v>
          </cell>
          <cell r="O162">
            <v>1</v>
          </cell>
          <cell r="P162">
            <v>44720</v>
          </cell>
          <cell r="Q162">
            <v>1998.49</v>
          </cell>
          <cell r="R162">
            <v>0.05</v>
          </cell>
          <cell r="S162">
            <v>2236</v>
          </cell>
          <cell r="T162">
            <v>2236</v>
          </cell>
          <cell r="U162">
            <v>111.80000000000001</v>
          </cell>
          <cell r="V162">
            <v>167.7</v>
          </cell>
        </row>
        <row r="163">
          <cell r="A163">
            <v>95115</v>
          </cell>
          <cell r="B163" t="str">
            <v>Dwight  Yarbrough</v>
          </cell>
          <cell r="C163" t="str">
            <v>AAMgr</v>
          </cell>
          <cell r="D163" t="str">
            <v>McDaniel, Ted L</v>
          </cell>
          <cell r="E163" t="str">
            <v>Exempt</v>
          </cell>
          <cell r="F163" t="str">
            <v>Midland</v>
          </cell>
          <cell r="G163">
            <v>12</v>
          </cell>
          <cell r="H163">
            <v>70016200</v>
          </cell>
          <cell r="I163" t="str">
            <v>Midland Accounting</v>
          </cell>
          <cell r="J163">
            <v>0</v>
          </cell>
          <cell r="K163" t="str">
            <v>Assistant Director, Operations</v>
          </cell>
          <cell r="L163">
            <v>37393</v>
          </cell>
          <cell r="M163">
            <v>0</v>
          </cell>
          <cell r="N163">
            <v>4</v>
          </cell>
          <cell r="O163">
            <v>1</v>
          </cell>
          <cell r="P163">
            <v>93267.199999999997</v>
          </cell>
          <cell r="Q163">
            <v>9906.34</v>
          </cell>
          <cell r="R163">
            <v>0.25</v>
          </cell>
          <cell r="S163">
            <v>23316.799999999999</v>
          </cell>
          <cell r="T163">
            <v>23316.799999999999</v>
          </cell>
          <cell r="U163">
            <v>1165.8399999999999</v>
          </cell>
          <cell r="V163">
            <v>1748.76</v>
          </cell>
        </row>
        <row r="164">
          <cell r="A164">
            <v>95375</v>
          </cell>
          <cell r="B164" t="str">
            <v>Joe M. Partin</v>
          </cell>
          <cell r="C164" t="str">
            <v>Lineman</v>
          </cell>
          <cell r="D164" t="str">
            <v>Murray, Travis</v>
          </cell>
          <cell r="E164" t="str">
            <v>Non-Exempt</v>
          </cell>
          <cell r="F164" t="str">
            <v>Midland</v>
          </cell>
          <cell r="G164">
            <v>8</v>
          </cell>
          <cell r="H164">
            <v>70025100</v>
          </cell>
          <cell r="I164" t="str">
            <v>Brady Division Operations</v>
          </cell>
          <cell r="J164">
            <v>0</v>
          </cell>
          <cell r="K164" t="str">
            <v>Service Lineman</v>
          </cell>
          <cell r="L164">
            <v>37396</v>
          </cell>
          <cell r="M164">
            <v>0</v>
          </cell>
          <cell r="N164">
            <v>4</v>
          </cell>
          <cell r="O164">
            <v>1</v>
          </cell>
          <cell r="P164">
            <v>65603.199999999997</v>
          </cell>
          <cell r="Q164">
            <v>3462.29</v>
          </cell>
          <cell r="R164">
            <v>0.05</v>
          </cell>
          <cell r="S164">
            <v>3280.16</v>
          </cell>
          <cell r="T164">
            <v>3280.16</v>
          </cell>
          <cell r="U164">
            <v>164.00800000000001</v>
          </cell>
          <cell r="V164">
            <v>246.01199999999997</v>
          </cell>
        </row>
        <row r="165">
          <cell r="A165">
            <v>96103</v>
          </cell>
          <cell r="B165" t="str">
            <v>Stephen H. Edwards</v>
          </cell>
          <cell r="C165" t="str">
            <v>Staking</v>
          </cell>
          <cell r="D165" t="str">
            <v>Pardue, James W</v>
          </cell>
          <cell r="E165" t="str">
            <v>Non-Exempt</v>
          </cell>
          <cell r="F165" t="str">
            <v>Midland</v>
          </cell>
          <cell r="G165">
            <v>7</v>
          </cell>
          <cell r="H165">
            <v>70021200</v>
          </cell>
          <cell r="I165" t="str">
            <v>Stanton Div. Dist. Design</v>
          </cell>
          <cell r="J165">
            <v>0</v>
          </cell>
          <cell r="K165" t="str">
            <v>Staking Technician</v>
          </cell>
          <cell r="L165">
            <v>37393</v>
          </cell>
          <cell r="M165">
            <v>0</v>
          </cell>
          <cell r="N165">
            <v>3</v>
          </cell>
          <cell r="O165">
            <v>0.75</v>
          </cell>
          <cell r="P165">
            <v>58198.400000000001</v>
          </cell>
          <cell r="Q165">
            <v>2689.82</v>
          </cell>
          <cell r="R165">
            <v>0.05</v>
          </cell>
          <cell r="S165">
            <v>2909.92</v>
          </cell>
          <cell r="T165">
            <v>2182.44</v>
          </cell>
          <cell r="U165">
            <v>109.12200000000001</v>
          </cell>
          <cell r="V165">
            <v>163.68299999999999</v>
          </cell>
        </row>
        <row r="166">
          <cell r="A166">
            <v>96965</v>
          </cell>
          <cell r="B166" t="str">
            <v>Joe M. Partin</v>
          </cell>
          <cell r="C166" t="str">
            <v>Lineman</v>
          </cell>
          <cell r="D166" t="str">
            <v>Rodrigue, John E</v>
          </cell>
          <cell r="E166" t="str">
            <v>Non-Exempt</v>
          </cell>
          <cell r="F166" t="str">
            <v>Midland</v>
          </cell>
          <cell r="G166">
            <v>8</v>
          </cell>
          <cell r="H166">
            <v>70021200</v>
          </cell>
          <cell r="I166" t="str">
            <v>Brady Division Operations</v>
          </cell>
          <cell r="J166">
            <v>0</v>
          </cell>
          <cell r="K166" t="str">
            <v>First Class Lineman</v>
          </cell>
          <cell r="L166">
            <v>37396</v>
          </cell>
          <cell r="M166">
            <v>0</v>
          </cell>
          <cell r="N166">
            <v>3</v>
          </cell>
          <cell r="O166">
            <v>0.75</v>
          </cell>
          <cell r="P166">
            <v>49504</v>
          </cell>
          <cell r="Q166">
            <v>2605.84</v>
          </cell>
          <cell r="R166">
            <v>0.05</v>
          </cell>
          <cell r="S166">
            <v>2475.2000000000003</v>
          </cell>
          <cell r="T166">
            <v>1856.4</v>
          </cell>
          <cell r="U166">
            <v>92.820000000000007</v>
          </cell>
          <cell r="V166">
            <v>139.22999999999999</v>
          </cell>
        </row>
        <row r="167">
          <cell r="A167">
            <v>97418</v>
          </cell>
          <cell r="B167" t="str">
            <v>Eddy J. Holloway</v>
          </cell>
          <cell r="C167" t="str">
            <v>Lineman</v>
          </cell>
          <cell r="D167" t="str">
            <v>Talley, Randy E</v>
          </cell>
          <cell r="E167" t="str">
            <v>Non-Exempt</v>
          </cell>
          <cell r="F167" t="str">
            <v>Midland</v>
          </cell>
          <cell r="G167">
            <v>8</v>
          </cell>
          <cell r="H167">
            <v>70018400</v>
          </cell>
          <cell r="I167" t="str">
            <v>Celeste Division Operation</v>
          </cell>
          <cell r="J167">
            <v>0</v>
          </cell>
          <cell r="K167" t="str">
            <v>First Class Lineman</v>
          </cell>
          <cell r="L167">
            <v>37397</v>
          </cell>
          <cell r="M167">
            <v>0</v>
          </cell>
          <cell r="N167">
            <v>3</v>
          </cell>
          <cell r="O167">
            <v>0.75</v>
          </cell>
          <cell r="P167">
            <v>66539.199999999997</v>
          </cell>
          <cell r="Q167">
            <v>3428.42</v>
          </cell>
          <cell r="R167">
            <v>0.05</v>
          </cell>
          <cell r="S167">
            <v>3326.96</v>
          </cell>
          <cell r="T167">
            <v>2495.2200000000003</v>
          </cell>
          <cell r="U167">
            <v>124.76100000000002</v>
          </cell>
          <cell r="V167">
            <v>187.14150000000001</v>
          </cell>
        </row>
        <row r="168">
          <cell r="A168">
            <v>97619</v>
          </cell>
          <cell r="B168" t="str">
            <v>Pamela  Shaw</v>
          </cell>
          <cell r="C168" t="str">
            <v>CS</v>
          </cell>
          <cell r="D168" t="str">
            <v>Troublefield, Kathi K</v>
          </cell>
          <cell r="E168" t="str">
            <v>Non-Exempt</v>
          </cell>
          <cell r="F168" t="str">
            <v>Midland</v>
          </cell>
          <cell r="G168">
            <v>6</v>
          </cell>
          <cell r="H168">
            <v>70017800</v>
          </cell>
          <cell r="I168" t="str">
            <v>Celeste Customer Service</v>
          </cell>
          <cell r="J168">
            <v>0</v>
          </cell>
          <cell r="K168" t="str">
            <v>Customer Service Representative II</v>
          </cell>
          <cell r="L168">
            <v>37397</v>
          </cell>
          <cell r="M168">
            <v>0</v>
          </cell>
          <cell r="N168">
            <v>4</v>
          </cell>
          <cell r="O168">
            <v>1</v>
          </cell>
          <cell r="P168">
            <v>49504</v>
          </cell>
          <cell r="Q168">
            <v>2313.86</v>
          </cell>
          <cell r="R168">
            <v>0.05</v>
          </cell>
          <cell r="S168">
            <v>2475.2000000000003</v>
          </cell>
          <cell r="T168">
            <v>2475.2000000000003</v>
          </cell>
          <cell r="U168">
            <v>123.76000000000002</v>
          </cell>
          <cell r="V168">
            <v>185.64000000000001</v>
          </cell>
        </row>
      </sheetData>
      <sheetData sheetId="2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.8</v>
          </cell>
        </row>
        <row r="4">
          <cell r="A4">
            <v>4</v>
          </cell>
          <cell r="B4">
            <v>1</v>
          </cell>
        </row>
        <row r="5">
          <cell r="A5">
            <v>5</v>
          </cell>
          <cell r="B5">
            <v>1.25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d.WD"/>
      <sheetName val="d.Gas Basis"/>
      <sheetName val="d.Outages"/>
      <sheetName val="redone hedge table"/>
      <sheetName val="D.HEDGE2RPT"/>
      <sheetName val="INPUT"/>
      <sheetName val="c.Costs"/>
      <sheetName val="c.Adj"/>
      <sheetName val="o.SW_P"/>
      <sheetName val="o.SW"/>
      <sheetName val="o.Var"/>
      <sheetName val="summary of changes for LE"/>
      <sheetName val="o.South LE P&amp;L"/>
      <sheetName val="o.For Risk"/>
      <sheetName val="o.VAR calcs"/>
      <sheetName val="o. Plant Region View"/>
      <sheetName val="o. Plant Accounting View"/>
      <sheetName val="bgt baseline"/>
      <sheetName val="WD  STEP 4_2"/>
      <sheetName val="WD  STEP 4_3"/>
      <sheetName val="WD  STEP 4_6"/>
      <sheetName val="WD STEP 4_7"/>
      <sheetName val="step 4-7 summ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ameSheet"/>
      <sheetName val="Vegas"/>
      <sheetName val="Theta"/>
      <sheetName val="Nepool Attrition data"/>
    </sheetNames>
    <sheetDataSet>
      <sheetData sheetId="0" refreshError="1"/>
      <sheetData sheetId="1" refreshError="1"/>
      <sheetData sheetId="2" refreshError="1">
        <row r="4">
          <cell r="F4" t="str">
            <v>Daily Vega (Jun 05 2002)</v>
          </cell>
        </row>
        <row r="5">
          <cell r="F5" t="str">
            <v>Power</v>
          </cell>
        </row>
        <row r="6">
          <cell r="B6" t="str">
            <v>Risk Component</v>
          </cell>
          <cell r="F6" t="str">
            <v>Peak</v>
          </cell>
          <cell r="G6" t="str">
            <v>Off Peak</v>
          </cell>
          <cell r="H6" t="str">
            <v>Gas</v>
          </cell>
          <cell r="I6" t="str">
            <v>Fuel</v>
          </cell>
          <cell r="J6" t="str">
            <v>Emissions</v>
          </cell>
          <cell r="L6" t="str">
            <v>Peak</v>
          </cell>
          <cell r="M6" t="str">
            <v>Off Peak</v>
          </cell>
          <cell r="N6" t="str">
            <v>Gas</v>
          </cell>
          <cell r="O6" t="str">
            <v>Fuel</v>
          </cell>
          <cell r="P6" t="str">
            <v>Emissions</v>
          </cell>
        </row>
        <row r="7">
          <cell r="B7" t="e">
            <v>#N/A</v>
          </cell>
          <cell r="L7">
            <v>-417.25750014911182</v>
          </cell>
        </row>
        <row r="8">
          <cell r="B8" t="e">
            <v>#N/A</v>
          </cell>
          <cell r="L8">
            <v>-396.16798309208389</v>
          </cell>
        </row>
        <row r="9">
          <cell r="B9" t="e">
            <v>#N/A</v>
          </cell>
          <cell r="L9">
            <v>-381.22263889002124</v>
          </cell>
        </row>
        <row r="10">
          <cell r="B10" t="str">
            <v>West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-1194.648122131217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e">
            <v>#N/A</v>
          </cell>
          <cell r="P11">
            <v>302.12504176727867</v>
          </cell>
        </row>
        <row r="12">
          <cell r="B12" t="str">
            <v>Other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02.12504176727867</v>
          </cell>
        </row>
        <row r="13">
          <cell r="B13" t="e">
            <v>#N/A</v>
          </cell>
          <cell r="F13">
            <v>-150.10666784720377</v>
          </cell>
        </row>
        <row r="14">
          <cell r="B14" t="e">
            <v>#N/A</v>
          </cell>
          <cell r="F14">
            <v>-150.1066678472037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e">
            <v>#N/A</v>
          </cell>
          <cell r="P15">
            <v>-2166.1570955302805</v>
          </cell>
        </row>
        <row r="16">
          <cell r="B16" t="str">
            <v>Othe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2166.1570955302805</v>
          </cell>
        </row>
        <row r="17">
          <cell r="B17" t="e">
            <v>#N/A</v>
          </cell>
          <cell r="L17">
            <v>-6.7714195787631999</v>
          </cell>
        </row>
        <row r="18">
          <cell r="B18" t="str">
            <v>Renewabl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-6.771419578763199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e">
            <v>#N/A</v>
          </cell>
          <cell r="F19">
            <v>2488.5750563480156</v>
          </cell>
          <cell r="G19">
            <v>2265.5387487739936</v>
          </cell>
          <cell r="I19">
            <v>3461.9467017490615</v>
          </cell>
          <cell r="J19">
            <v>0.8020930478079964</v>
          </cell>
          <cell r="O19">
            <v>3.9723308353490192</v>
          </cell>
        </row>
        <row r="20">
          <cell r="B20" t="str">
            <v>Canal</v>
          </cell>
          <cell r="F20">
            <v>2488.5750563480156</v>
          </cell>
          <cell r="G20">
            <v>2265.5387487739936</v>
          </cell>
          <cell r="H20">
            <v>0</v>
          </cell>
          <cell r="I20">
            <v>3461.9467017490615</v>
          </cell>
          <cell r="J20">
            <v>0.8020930478079964</v>
          </cell>
          <cell r="L20">
            <v>0</v>
          </cell>
          <cell r="M20">
            <v>0</v>
          </cell>
          <cell r="N20">
            <v>0</v>
          </cell>
          <cell r="O20">
            <v>3.9723308353490192</v>
          </cell>
          <cell r="P20">
            <v>0</v>
          </cell>
        </row>
        <row r="21">
          <cell r="B21" t="e">
            <v>#N/A</v>
          </cell>
          <cell r="N21">
            <v>19450.204142054426</v>
          </cell>
          <cell r="O21">
            <v>16661.053514516207</v>
          </cell>
        </row>
        <row r="22">
          <cell r="B22" t="e">
            <v>#N/A</v>
          </cell>
          <cell r="N22">
            <v>74360.803741346288</v>
          </cell>
          <cell r="O22">
            <v>49765.860209741462</v>
          </cell>
        </row>
        <row r="23">
          <cell r="B23" t="e">
            <v>#N/A</v>
          </cell>
          <cell r="N23">
            <v>61883.225020700564</v>
          </cell>
          <cell r="O23">
            <v>37448.219365308112</v>
          </cell>
        </row>
        <row r="24">
          <cell r="B24" t="str">
            <v>Fuel Adjust - Nepool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155694.23290410129</v>
          </cell>
          <cell r="O24">
            <v>103875.13308956579</v>
          </cell>
          <cell r="P24">
            <v>0</v>
          </cell>
        </row>
        <row r="25">
          <cell r="B25" t="e">
            <v>#N/A</v>
          </cell>
          <cell r="N25">
            <v>34480.192147650392</v>
          </cell>
          <cell r="O25">
            <v>29535.74792157043</v>
          </cell>
        </row>
        <row r="26">
          <cell r="B26" t="e">
            <v>#N/A</v>
          </cell>
          <cell r="N26">
            <v>131822.51366254917</v>
          </cell>
          <cell r="O26">
            <v>88222.02635471923</v>
          </cell>
        </row>
        <row r="27">
          <cell r="B27" t="e">
            <v>#N/A</v>
          </cell>
          <cell r="N27">
            <v>109702.98686051041</v>
          </cell>
          <cell r="O27">
            <v>66386.028129718165</v>
          </cell>
        </row>
        <row r="28">
          <cell r="B28" t="str">
            <v>Fuel Adjust - Nepoo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276005.69267070998</v>
          </cell>
          <cell r="O28">
            <v>184143.80240600783</v>
          </cell>
          <cell r="P28">
            <v>0</v>
          </cell>
        </row>
        <row r="29">
          <cell r="B29" t="e">
            <v>#N/A</v>
          </cell>
          <cell r="N29">
            <v>-34431.555266252515</v>
          </cell>
          <cell r="O29">
            <v>-37083.951287430049</v>
          </cell>
        </row>
        <row r="30">
          <cell r="B30" t="e">
            <v>#N/A</v>
          </cell>
          <cell r="N30">
            <v>-96104.965741276115</v>
          </cell>
        </row>
        <row r="31">
          <cell r="B31" t="e">
            <v>#N/A</v>
          </cell>
          <cell r="N31">
            <v>173454.47384064124</v>
          </cell>
        </row>
        <row r="32">
          <cell r="B32" t="str">
            <v>Fuel Adjust - Nepool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42917.952833112606</v>
          </cell>
          <cell r="O32">
            <v>-37083.951287430049</v>
          </cell>
          <cell r="P32">
            <v>0</v>
          </cell>
        </row>
        <row r="33">
          <cell r="B33" t="e">
            <v>#N/A</v>
          </cell>
          <cell r="N33">
            <v>15271.228938873275</v>
          </cell>
          <cell r="O33">
            <v>13410.789309533584</v>
          </cell>
        </row>
        <row r="34">
          <cell r="B34" t="e">
            <v>#N/A</v>
          </cell>
          <cell r="N34">
            <v>44607.856288770257</v>
          </cell>
          <cell r="O34">
            <v>30212.987393773015</v>
          </cell>
        </row>
        <row r="35">
          <cell r="B35" t="e">
            <v>#N/A</v>
          </cell>
          <cell r="N35">
            <v>34422.715690808967</v>
          </cell>
          <cell r="O35">
            <v>20793.487096480731</v>
          </cell>
        </row>
        <row r="36">
          <cell r="B36" t="e">
            <v>#N/A</v>
          </cell>
          <cell r="N36">
            <v>949.84734494734175</v>
          </cell>
          <cell r="O36">
            <v>543.14813740515024</v>
          </cell>
        </row>
        <row r="37">
          <cell r="B37" t="str">
            <v>Fuel Adjust - Nepool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95251.648263399838</v>
          </cell>
          <cell r="O37">
            <v>64960.411937192475</v>
          </cell>
          <cell r="P37">
            <v>0</v>
          </cell>
        </row>
        <row r="38">
          <cell r="B38" t="e">
            <v>#N/A</v>
          </cell>
          <cell r="O38">
            <v>1.0694270548354596E-38</v>
          </cell>
        </row>
        <row r="39">
          <cell r="B39" t="str">
            <v>Fuel Adjust - Nepool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1.0694270548354596E-38</v>
          </cell>
          <cell r="P39">
            <v>0</v>
          </cell>
        </row>
        <row r="40">
          <cell r="B40" t="e">
            <v>#N/A</v>
          </cell>
          <cell r="N40">
            <v>40943.044020125752</v>
          </cell>
          <cell r="O40">
            <v>35900.88368934107</v>
          </cell>
        </row>
        <row r="41">
          <cell r="B41" t="e">
            <v>#N/A</v>
          </cell>
          <cell r="N41">
            <v>123695.96538739072</v>
          </cell>
          <cell r="O41">
            <v>83639.774740273657</v>
          </cell>
        </row>
        <row r="42">
          <cell r="B42" t="e">
            <v>#N/A</v>
          </cell>
          <cell r="N42">
            <v>79356.137061889225</v>
          </cell>
          <cell r="O42">
            <v>48527.879072219803</v>
          </cell>
        </row>
        <row r="43">
          <cell r="B43" t="str">
            <v>Fuel Adjust - Nepool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243995.14646940571</v>
          </cell>
          <cell r="O43">
            <v>168068.53750183454</v>
          </cell>
          <cell r="P43">
            <v>0</v>
          </cell>
        </row>
        <row r="44">
          <cell r="B44" t="e">
            <v>#N/A</v>
          </cell>
          <cell r="L44">
            <v>27455.940661897213</v>
          </cell>
          <cell r="M44">
            <v>12261.414039377856</v>
          </cell>
        </row>
        <row r="45">
          <cell r="B45" t="str">
            <v>Millstone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27455.940661897213</v>
          </cell>
          <cell r="M45">
            <v>12261.414039377856</v>
          </cell>
          <cell r="N45">
            <v>0</v>
          </cell>
          <cell r="O45">
            <v>0</v>
          </cell>
          <cell r="P45">
            <v>0</v>
          </cell>
        </row>
        <row r="46">
          <cell r="B46" t="e">
            <v>#N/A</v>
          </cell>
          <cell r="L46">
            <v>29743.935717054817</v>
          </cell>
          <cell r="M46">
            <v>13283.198542659113</v>
          </cell>
        </row>
        <row r="47">
          <cell r="B47" t="str">
            <v>Millstone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29743.935717054817</v>
          </cell>
          <cell r="M47">
            <v>13283.198542659113</v>
          </cell>
          <cell r="N47">
            <v>0</v>
          </cell>
          <cell r="O47">
            <v>0</v>
          </cell>
          <cell r="P47">
            <v>0</v>
          </cell>
        </row>
        <row r="48">
          <cell r="B48" t="e">
            <v>#N/A</v>
          </cell>
          <cell r="N48">
            <v>48225.48438801225</v>
          </cell>
          <cell r="O48">
            <v>42233.716217691734</v>
          </cell>
        </row>
        <row r="49">
          <cell r="B49" t="e">
            <v>#N/A</v>
          </cell>
          <cell r="N49">
            <v>142559.66706814803</v>
          </cell>
          <cell r="O49">
            <v>96508.226928275704</v>
          </cell>
        </row>
        <row r="50">
          <cell r="B50" t="e">
            <v>#N/A</v>
          </cell>
          <cell r="N50">
            <v>160732.2597391922</v>
          </cell>
          <cell r="O50">
            <v>94819.890813546372</v>
          </cell>
        </row>
        <row r="51">
          <cell r="B51" t="e">
            <v>#N/A</v>
          </cell>
          <cell r="N51">
            <v>150316.29045485356</v>
          </cell>
          <cell r="O51">
            <v>80035.130165209659</v>
          </cell>
        </row>
        <row r="52">
          <cell r="B52" t="e">
            <v>#N/A</v>
          </cell>
          <cell r="N52">
            <v>142382.70416851577</v>
          </cell>
          <cell r="O52">
            <v>68397.633586745709</v>
          </cell>
        </row>
        <row r="53">
          <cell r="B53" t="e">
            <v>#N/A</v>
          </cell>
          <cell r="N53">
            <v>141119.4015778233</v>
          </cell>
          <cell r="O53">
            <v>62090.273772657471</v>
          </cell>
        </row>
        <row r="54">
          <cell r="B54" t="e">
            <v>#N/A</v>
          </cell>
          <cell r="N54">
            <v>136916.49205706327</v>
          </cell>
          <cell r="O54">
            <v>54495.354352681534</v>
          </cell>
        </row>
        <row r="55">
          <cell r="B55" t="e">
            <v>#N/A</v>
          </cell>
          <cell r="N55">
            <v>75882.665056181169</v>
          </cell>
          <cell r="O55">
            <v>27860.943434111978</v>
          </cell>
        </row>
        <row r="56">
          <cell r="B56" t="str">
            <v>Fuel Adjust - Nepool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998134.9645097896</v>
          </cell>
          <cell r="O56">
            <v>526441.16927092022</v>
          </cell>
          <cell r="P56">
            <v>0</v>
          </cell>
        </row>
        <row r="57">
          <cell r="B57" t="e">
            <v>#N/A</v>
          </cell>
          <cell r="F57">
            <v>3924.6760878224127</v>
          </cell>
          <cell r="G57">
            <v>2294.6981617664856</v>
          </cell>
          <cell r="I57">
            <v>4587.023726571867</v>
          </cell>
          <cell r="O57">
            <v>-7.7474404876840479</v>
          </cell>
        </row>
        <row r="58">
          <cell r="B58" t="e">
            <v>#N/A</v>
          </cell>
          <cell r="F58">
            <v>10975.762442403704</v>
          </cell>
          <cell r="G58">
            <v>10016.783546589371</v>
          </cell>
          <cell r="I58">
            <v>21555.09753320149</v>
          </cell>
        </row>
        <row r="59">
          <cell r="B59" t="e">
            <v>#N/A</v>
          </cell>
          <cell r="F59">
            <v>15408.422225746448</v>
          </cell>
          <cell r="G59">
            <v>13837.477413648252</v>
          </cell>
          <cell r="I59">
            <v>27704.812226620368</v>
          </cell>
        </row>
        <row r="60">
          <cell r="B60" t="str">
            <v>Wyman</v>
          </cell>
          <cell r="F60">
            <v>30308.860755972564</v>
          </cell>
          <cell r="G60">
            <v>26148.959122004111</v>
          </cell>
          <cell r="H60">
            <v>0</v>
          </cell>
          <cell r="I60">
            <v>53846.933486393726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-7.7474404876840479</v>
          </cell>
          <cell r="P60">
            <v>0</v>
          </cell>
        </row>
        <row r="61">
          <cell r="B61" t="e">
            <v>#N/A</v>
          </cell>
          <cell r="O61">
            <v>-8907.8016161270607</v>
          </cell>
        </row>
        <row r="62">
          <cell r="B62" t="e">
            <v>#N/A</v>
          </cell>
          <cell r="O62">
            <v>-251110.58197681149</v>
          </cell>
        </row>
        <row r="63">
          <cell r="B63" t="e">
            <v>#N/A</v>
          </cell>
          <cell r="O63">
            <v>-164642.56616687815</v>
          </cell>
        </row>
        <row r="64">
          <cell r="B64" t="e">
            <v>#N/A</v>
          </cell>
          <cell r="O64">
            <v>-88992.943743626412</v>
          </cell>
        </row>
        <row r="65">
          <cell r="B65" t="e">
            <v>#N/A</v>
          </cell>
          <cell r="O65">
            <v>-9369.6432282535134</v>
          </cell>
        </row>
        <row r="66">
          <cell r="B66" t="str">
            <v>Fuels MG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O66">
            <v>-523023.53673169663</v>
          </cell>
          <cell r="P66">
            <v>0</v>
          </cell>
        </row>
        <row r="67">
          <cell r="B67" t="e">
            <v>#N/A</v>
          </cell>
          <cell r="N67">
            <v>73056.335910579015</v>
          </cell>
        </row>
        <row r="68">
          <cell r="B68" t="e">
            <v>#N/A</v>
          </cell>
          <cell r="N68">
            <v>-264005.14473047527</v>
          </cell>
        </row>
        <row r="69">
          <cell r="B69" t="e">
            <v>#N/A</v>
          </cell>
          <cell r="N69">
            <v>35.802492667357001</v>
          </cell>
        </row>
        <row r="70">
          <cell r="B70" t="str">
            <v>Fuels MGT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-190913.00632722888</v>
          </cell>
          <cell r="O70">
            <v>0</v>
          </cell>
          <cell r="P70">
            <v>0</v>
          </cell>
        </row>
        <row r="71">
          <cell r="B71" t="e">
            <v>#N/A</v>
          </cell>
          <cell r="F71">
            <v>-2670.6354443419932</v>
          </cell>
          <cell r="L71">
            <v>29300.146671402195</v>
          </cell>
        </row>
        <row r="72">
          <cell r="B72" t="str">
            <v>PJM Trading</v>
          </cell>
          <cell r="F72">
            <v>-2670.635444341993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29300.146671402195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B73" t="e">
            <v>#N/A</v>
          </cell>
          <cell r="F73">
            <v>8486.2486394723546</v>
          </cell>
          <cell r="H73">
            <v>7142.2961108398549</v>
          </cell>
        </row>
        <row r="74">
          <cell r="B74" t="e">
            <v>#N/A</v>
          </cell>
          <cell r="F74">
            <v>31915.604722001663</v>
          </cell>
          <cell r="H74">
            <v>34414.356198141642</v>
          </cell>
        </row>
        <row r="75">
          <cell r="B75" t="str">
            <v>Carr Street</v>
          </cell>
          <cell r="F75">
            <v>40401.853361474015</v>
          </cell>
          <cell r="G75">
            <v>0</v>
          </cell>
          <cell r="H75">
            <v>41556.652308981495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e">
            <v>#N/A</v>
          </cell>
          <cell r="F76">
            <v>-1412.4397592318635</v>
          </cell>
        </row>
        <row r="77">
          <cell r="B77" t="str">
            <v>MidCon</v>
          </cell>
          <cell r="F77">
            <v>-1412.439759231863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e">
            <v>#N/A</v>
          </cell>
          <cell r="F78">
            <v>2.9206944120070295E-10</v>
          </cell>
        </row>
        <row r="79">
          <cell r="B79" t="str">
            <v>West</v>
          </cell>
          <cell r="F79">
            <v>2.9206944120070295E-1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e">
            <v>#N/A</v>
          </cell>
          <cell r="L80">
            <v>-8928.6199988414846</v>
          </cell>
        </row>
        <row r="81">
          <cell r="B81" t="str">
            <v>West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-8928.6199988414846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 t="e">
            <v>#N/A</v>
          </cell>
          <cell r="F82">
            <v>-3.4072208304947795E-10</v>
          </cell>
        </row>
        <row r="83">
          <cell r="B83" t="e">
            <v>#N/A</v>
          </cell>
          <cell r="L83">
            <v>-8640.1737084750384</v>
          </cell>
        </row>
        <row r="84">
          <cell r="B84" t="str">
            <v>West</v>
          </cell>
          <cell r="F84">
            <v>-3.4072208304947795E-1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-8640.1737084750384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 t="e">
            <v>#N/A</v>
          </cell>
          <cell r="N85">
            <v>24560.045001004779</v>
          </cell>
        </row>
        <row r="86">
          <cell r="B86" t="e">
            <v>#N/A</v>
          </cell>
          <cell r="N86">
            <v>192009.86806272471</v>
          </cell>
        </row>
        <row r="87">
          <cell r="B87" t="e">
            <v>#N/A</v>
          </cell>
          <cell r="N87">
            <v>295970.04677019449</v>
          </cell>
        </row>
        <row r="88">
          <cell r="B88" t="e">
            <v>#N/A</v>
          </cell>
          <cell r="N88">
            <v>-16530.517714703128</v>
          </cell>
        </row>
        <row r="89">
          <cell r="B89" t="e">
            <v>#N/A</v>
          </cell>
          <cell r="N89">
            <v>-102923.87605004481</v>
          </cell>
        </row>
        <row r="90">
          <cell r="B90" t="e">
            <v>#N/A</v>
          </cell>
          <cell r="N90">
            <v>-130803.1731020858</v>
          </cell>
        </row>
        <row r="91">
          <cell r="B91" t="e">
            <v>#N/A</v>
          </cell>
          <cell r="N91">
            <v>110545.35382028541</v>
          </cell>
        </row>
        <row r="92">
          <cell r="B92" t="e">
            <v>#N/A</v>
          </cell>
          <cell r="N92">
            <v>-44684.40872424571</v>
          </cell>
        </row>
        <row r="93">
          <cell r="B93" t="str">
            <v>Fuels MGT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328143.33806312992</v>
          </cell>
          <cell r="O93">
            <v>0</v>
          </cell>
          <cell r="P93">
            <v>0</v>
          </cell>
        </row>
        <row r="94">
          <cell r="B94" t="e">
            <v>#N/A</v>
          </cell>
          <cell r="N94">
            <v>-3.637978807091713E-12</v>
          </cell>
        </row>
        <row r="95">
          <cell r="B95" t="e">
            <v>#N/A</v>
          </cell>
          <cell r="N95">
            <v>7586.1045502361521</v>
          </cell>
        </row>
        <row r="96">
          <cell r="B96" t="e">
            <v>#N/A</v>
          </cell>
          <cell r="N96">
            <v>-957452.60579202219</v>
          </cell>
        </row>
        <row r="97">
          <cell r="B97" t="e">
            <v>#N/A</v>
          </cell>
          <cell r="N97">
            <v>667330.24660728639</v>
          </cell>
        </row>
        <row r="98">
          <cell r="B98" t="e">
            <v>#N/A</v>
          </cell>
          <cell r="N98">
            <v>422551.98713853175</v>
          </cell>
        </row>
        <row r="99">
          <cell r="B99" t="e">
            <v>#N/A</v>
          </cell>
          <cell r="N99">
            <v>99650.17249533486</v>
          </cell>
        </row>
        <row r="100">
          <cell r="B100" t="e">
            <v>#N/A</v>
          </cell>
          <cell r="N100">
            <v>18182.615843398591</v>
          </cell>
        </row>
        <row r="101">
          <cell r="B101" t="str">
            <v>Fuels MG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L101">
            <v>0</v>
          </cell>
          <cell r="M101">
            <v>0</v>
          </cell>
          <cell r="N101">
            <v>257848.52084276555</v>
          </cell>
          <cell r="O101">
            <v>0</v>
          </cell>
          <cell r="P101">
            <v>0</v>
          </cell>
        </row>
        <row r="102">
          <cell r="B102" t="e">
            <v>#N/A</v>
          </cell>
          <cell r="F102">
            <v>3619.2145537485408</v>
          </cell>
          <cell r="L102">
            <v>-29592.727524119931</v>
          </cell>
        </row>
        <row r="103">
          <cell r="B103" t="str">
            <v>Other</v>
          </cell>
          <cell r="F103">
            <v>3619.2145537485408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-29592.72752411993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e">
            <v>#N/A</v>
          </cell>
          <cell r="F104">
            <v>3986.5361717436367</v>
          </cell>
        </row>
        <row r="105">
          <cell r="B105" t="e">
            <v>#N/A</v>
          </cell>
          <cell r="L105">
            <v>120325.74264990531</v>
          </cell>
        </row>
        <row r="106">
          <cell r="B106" t="str">
            <v>NY Trading</v>
          </cell>
          <cell r="F106">
            <v>3986.536171743636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120325.7426499053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B107" t="e">
            <v>#N/A</v>
          </cell>
          <cell r="F107">
            <v>-19245.388643878039</v>
          </cell>
          <cell r="L107">
            <v>-2475.471792627528</v>
          </cell>
        </row>
        <row r="108">
          <cell r="B108" t="e">
            <v>#N/A</v>
          </cell>
          <cell r="F108">
            <v>-7206.0882284972358</v>
          </cell>
        </row>
        <row r="109">
          <cell r="B109" t="str">
            <v>PJM Trading</v>
          </cell>
          <cell r="F109">
            <v>-26451.476872375275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-2475.471792627528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B110" t="e">
            <v>#N/A</v>
          </cell>
          <cell r="F110">
            <v>9145.9921313329432</v>
          </cell>
          <cell r="L110">
            <v>-1278.5611216904449</v>
          </cell>
        </row>
        <row r="111">
          <cell r="B111" t="e">
            <v>#N/A</v>
          </cell>
          <cell r="L111">
            <v>-14697.007718550274</v>
          </cell>
        </row>
        <row r="112">
          <cell r="B112" t="str">
            <v>MidCon</v>
          </cell>
          <cell r="F112">
            <v>9145.9921313329432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-15975.56884024072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B113" t="e">
            <v>#N/A</v>
          </cell>
          <cell r="L113">
            <v>16601.240528092669</v>
          </cell>
        </row>
        <row r="114">
          <cell r="B114" t="str">
            <v>PJM Trading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16601.24052809266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B115" t="e">
            <v>#N/A</v>
          </cell>
          <cell r="F115">
            <v>13658.164970599963</v>
          </cell>
          <cell r="H115">
            <v>3775.0037377580984</v>
          </cell>
        </row>
        <row r="116">
          <cell r="B116" t="e">
            <v>#N/A</v>
          </cell>
          <cell r="F116">
            <v>55339.982992426689</v>
          </cell>
          <cell r="H116">
            <v>35453.891712475306</v>
          </cell>
          <cell r="N116">
            <v>-40371.848946445927</v>
          </cell>
        </row>
        <row r="117">
          <cell r="B117" t="e">
            <v>#N/A</v>
          </cell>
          <cell r="F117">
            <v>69765.988558147801</v>
          </cell>
          <cell r="H117">
            <v>65331.446642552793</v>
          </cell>
          <cell r="N117">
            <v>-73808.411267452801</v>
          </cell>
        </row>
        <row r="118">
          <cell r="B118" t="e">
            <v>#N/A</v>
          </cell>
          <cell r="F118">
            <v>82119.111296588206</v>
          </cell>
          <cell r="H118">
            <v>89408.228873024229</v>
          </cell>
          <cell r="N118">
            <v>-90408.863604188795</v>
          </cell>
        </row>
        <row r="119">
          <cell r="B119" t="e">
            <v>#N/A</v>
          </cell>
          <cell r="F119">
            <v>89214.118573460917</v>
          </cell>
          <cell r="H119">
            <v>106013.93303946892</v>
          </cell>
          <cell r="N119">
            <v>-147034.8910090054</v>
          </cell>
        </row>
        <row r="120">
          <cell r="B120" t="e">
            <v>#N/A</v>
          </cell>
          <cell r="F120">
            <v>28997.257315441555</v>
          </cell>
          <cell r="H120">
            <v>53193.411919346545</v>
          </cell>
        </row>
        <row r="121">
          <cell r="B121" t="str">
            <v>Armstrong</v>
          </cell>
          <cell r="F121">
            <v>339094.62370666512</v>
          </cell>
          <cell r="G121">
            <v>0</v>
          </cell>
          <cell r="H121">
            <v>353175.91592462588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-351624.01482709288</v>
          </cell>
          <cell r="O121">
            <v>0</v>
          </cell>
          <cell r="P121">
            <v>0</v>
          </cell>
        </row>
        <row r="122">
          <cell r="B122" t="e">
            <v>#N/A</v>
          </cell>
          <cell r="F122">
            <v>524.82082970375006</v>
          </cell>
        </row>
        <row r="123">
          <cell r="B123" t="str">
            <v>Nepool Trading</v>
          </cell>
          <cell r="F123">
            <v>524.82082970375006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 t="e">
            <v>#N/A</v>
          </cell>
          <cell r="F124">
            <v>-2.5598351342170891E-14</v>
          </cell>
        </row>
        <row r="125">
          <cell r="B125" t="str">
            <v>West</v>
          </cell>
          <cell r="F125">
            <v>-2.5598351342170891E-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 t="e">
            <v>#N/A</v>
          </cell>
          <cell r="F126">
            <v>-18393.577213276181</v>
          </cell>
          <cell r="L126">
            <v>-6816.9664553308521</v>
          </cell>
        </row>
        <row r="127">
          <cell r="B127" t="str">
            <v>MidCon</v>
          </cell>
          <cell r="F127">
            <v>-18393.57721327618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-6816.9664553308521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 t="e">
            <v>#N/A</v>
          </cell>
          <cell r="L128">
            <v>-221.1604621928268</v>
          </cell>
          <cell r="M128">
            <v>-81.456134328882726</v>
          </cell>
        </row>
        <row r="129">
          <cell r="B129" t="e">
            <v>#N/A</v>
          </cell>
          <cell r="L129">
            <v>-3048.7053809024578</v>
          </cell>
          <cell r="M129">
            <v>-1000.0572973789189</v>
          </cell>
        </row>
        <row r="130">
          <cell r="B130" t="e">
            <v>#N/A</v>
          </cell>
          <cell r="L130">
            <v>-5358.4911529955925</v>
          </cell>
          <cell r="M130">
            <v>-1721.3823270377361</v>
          </cell>
        </row>
        <row r="131">
          <cell r="B131" t="e">
            <v>#N/A</v>
          </cell>
          <cell r="L131">
            <v>-1443.6425902558965</v>
          </cell>
          <cell r="M131">
            <v>-462.79907100875863</v>
          </cell>
        </row>
        <row r="132">
          <cell r="B132" t="str">
            <v>Other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-10071.999586346774</v>
          </cell>
          <cell r="M132">
            <v>-3265.6948297542967</v>
          </cell>
          <cell r="N132">
            <v>0</v>
          </cell>
          <cell r="O132">
            <v>0</v>
          </cell>
          <cell r="P132">
            <v>0</v>
          </cell>
        </row>
        <row r="133">
          <cell r="B133" t="e">
            <v>#N/A</v>
          </cell>
          <cell r="L133">
            <v>-926.57350026468521</v>
          </cell>
          <cell r="M133">
            <v>-330.10123301819101</v>
          </cell>
        </row>
        <row r="134">
          <cell r="B134" t="e">
            <v>#N/A</v>
          </cell>
          <cell r="L134">
            <v>-13607.578365422576</v>
          </cell>
          <cell r="M134">
            <v>-4348.4802637461962</v>
          </cell>
        </row>
        <row r="135">
          <cell r="B135" t="e">
            <v>#N/A</v>
          </cell>
          <cell r="L135">
            <v>-24123.798385357233</v>
          </cell>
          <cell r="M135">
            <v>-7600.5719998117311</v>
          </cell>
        </row>
        <row r="136">
          <cell r="B136" t="e">
            <v>#N/A</v>
          </cell>
          <cell r="L136">
            <v>-6668.8454634856544</v>
          </cell>
          <cell r="M136">
            <v>-2190.3416255021234</v>
          </cell>
        </row>
        <row r="137">
          <cell r="B137" t="str">
            <v>Central Maine Load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L137">
            <v>-45326.795714530148</v>
          </cell>
          <cell r="M137">
            <v>-14469.495122078242</v>
          </cell>
          <cell r="N137">
            <v>0</v>
          </cell>
          <cell r="O137">
            <v>0</v>
          </cell>
          <cell r="P137">
            <v>0</v>
          </cell>
        </row>
        <row r="138">
          <cell r="B138" t="e">
            <v>#N/A</v>
          </cell>
          <cell r="L138">
            <v>178045.42345097603</v>
          </cell>
        </row>
        <row r="139">
          <cell r="B139" t="e">
            <v>#N/A</v>
          </cell>
          <cell r="L139">
            <v>209047.96701710048</v>
          </cell>
        </row>
        <row r="140">
          <cell r="B140" t="e">
            <v>#N/A</v>
          </cell>
          <cell r="L140">
            <v>97413.257491237979</v>
          </cell>
        </row>
        <row r="141">
          <cell r="B141" t="e">
            <v>#N/A</v>
          </cell>
          <cell r="L141">
            <v>1171128.8892910546</v>
          </cell>
        </row>
        <row r="142">
          <cell r="B142" t="str">
            <v>Nepool FE Hedg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L142">
            <v>1655635.5372503691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B143" t="e">
            <v>#N/A</v>
          </cell>
          <cell r="L143">
            <v>-930.0745973571311</v>
          </cell>
          <cell r="M143">
            <v>-258.79537224099892</v>
          </cell>
        </row>
        <row r="144">
          <cell r="B144" t="str">
            <v>Central Maine Loa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L144">
            <v>-930.0745973571311</v>
          </cell>
          <cell r="M144">
            <v>-258.79537224099892</v>
          </cell>
          <cell r="N144">
            <v>0</v>
          </cell>
          <cell r="O144">
            <v>0</v>
          </cell>
          <cell r="P144">
            <v>0</v>
          </cell>
        </row>
        <row r="145">
          <cell r="B145" t="e">
            <v>#N/A</v>
          </cell>
          <cell r="N145">
            <v>38477.465346615543</v>
          </cell>
          <cell r="O145">
            <v>33410.300809160966</v>
          </cell>
        </row>
        <row r="146">
          <cell r="B146" t="e">
            <v>#N/A</v>
          </cell>
          <cell r="N146">
            <v>120804.24331596108</v>
          </cell>
          <cell r="O146">
            <v>81614.893012283603</v>
          </cell>
        </row>
        <row r="147">
          <cell r="B147" t="e">
            <v>#N/A</v>
          </cell>
          <cell r="N147">
            <v>147795.26156592637</v>
          </cell>
          <cell r="O147">
            <v>87021.632344465543</v>
          </cell>
        </row>
        <row r="148">
          <cell r="B148" t="e">
            <v>#N/A</v>
          </cell>
          <cell r="N148">
            <v>151972.04124976968</v>
          </cell>
          <cell r="O148">
            <v>80792.447099366618</v>
          </cell>
        </row>
        <row r="149">
          <cell r="B149" t="e">
            <v>#N/A</v>
          </cell>
          <cell r="N149">
            <v>155233.53207016981</v>
          </cell>
          <cell r="O149">
            <v>74505.375293784367</v>
          </cell>
        </row>
        <row r="150">
          <cell r="B150" t="e">
            <v>#N/A</v>
          </cell>
          <cell r="N150">
            <v>161313.94981485463</v>
          </cell>
          <cell r="O150">
            <v>70922.213996417937</v>
          </cell>
        </row>
        <row r="151">
          <cell r="B151" t="e">
            <v>#N/A</v>
          </cell>
          <cell r="N151">
            <v>162891.23470662479</v>
          </cell>
          <cell r="O151">
            <v>64779.947425783932</v>
          </cell>
        </row>
        <row r="152">
          <cell r="B152" t="e">
            <v>#N/A</v>
          </cell>
          <cell r="N152">
            <v>91558.255658284077</v>
          </cell>
          <cell r="O152">
            <v>33614.646692237453</v>
          </cell>
        </row>
        <row r="153">
          <cell r="B153" t="str">
            <v>Fuel Adjust - Nepool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1030045.9837282059</v>
          </cell>
          <cell r="O153">
            <v>526661.45667350048</v>
          </cell>
          <cell r="P153">
            <v>0</v>
          </cell>
        </row>
        <row r="154">
          <cell r="B154" t="e">
            <v>#N/A</v>
          </cell>
          <cell r="F154">
            <v>14031.388160227085</v>
          </cell>
          <cell r="G154">
            <v>3117.5966988224322</v>
          </cell>
          <cell r="H154">
            <v>25625.557389475878</v>
          </cell>
        </row>
        <row r="155">
          <cell r="B155" t="e">
            <v>#N/A</v>
          </cell>
          <cell r="F155">
            <v>70615.825398250396</v>
          </cell>
          <cell r="G155">
            <v>36363.05379250383</v>
          </cell>
          <cell r="H155">
            <v>148474.58200957469</v>
          </cell>
        </row>
        <row r="156">
          <cell r="B156" t="e">
            <v>#N/A</v>
          </cell>
          <cell r="F156">
            <v>99067.110537576649</v>
          </cell>
          <cell r="G156">
            <v>47547.982096275453</v>
          </cell>
          <cell r="H156">
            <v>210760.59309241659</v>
          </cell>
        </row>
        <row r="157">
          <cell r="B157" t="e">
            <v>#N/A</v>
          </cell>
          <cell r="F157">
            <v>118299.44242123797</v>
          </cell>
          <cell r="G157">
            <v>57760.220743912731</v>
          </cell>
          <cell r="H157">
            <v>244134.43956386929</v>
          </cell>
        </row>
        <row r="158">
          <cell r="B158" t="e">
            <v>#N/A</v>
          </cell>
          <cell r="F158">
            <v>-88587.221421359194</v>
          </cell>
          <cell r="G158">
            <v>54636.950791340758</v>
          </cell>
          <cell r="H158">
            <v>385490.49629977648</v>
          </cell>
        </row>
        <row r="159">
          <cell r="B159" t="str">
            <v>Rise</v>
          </cell>
          <cell r="F159">
            <v>213426.54509593293</v>
          </cell>
          <cell r="G159">
            <v>199425.80412285522</v>
          </cell>
          <cell r="H159">
            <v>1014485.6683551129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e">
            <v>#N/A</v>
          </cell>
          <cell r="L160">
            <v>-700.8076410121995</v>
          </cell>
        </row>
        <row r="161">
          <cell r="B161" t="e">
            <v>#N/A</v>
          </cell>
          <cell r="L161">
            <v>-266.38073346992735</v>
          </cell>
        </row>
        <row r="162">
          <cell r="B162" t="str">
            <v>Sappi Paper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L162">
            <v>-967.1883744821268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B163" t="e">
            <v>#N/A</v>
          </cell>
          <cell r="I163">
            <v>-78346.654219760239</v>
          </cell>
          <cell r="N163">
            <v>-98006.783255716262</v>
          </cell>
          <cell r="O163">
            <v>-4960.3960039629465</v>
          </cell>
        </row>
        <row r="164">
          <cell r="B164" t="e">
            <v>#N/A</v>
          </cell>
          <cell r="I164">
            <v>-231204.38615157787</v>
          </cell>
          <cell r="N164">
            <v>-544880.32097997377</v>
          </cell>
          <cell r="O164">
            <v>-43064.30808177319</v>
          </cell>
        </row>
        <row r="165">
          <cell r="B165" t="e">
            <v>#N/A</v>
          </cell>
          <cell r="I165">
            <v>-166911.71940495705</v>
          </cell>
          <cell r="N165">
            <v>-532606.74699132831</v>
          </cell>
          <cell r="O165">
            <v>-32175.250019278385</v>
          </cell>
        </row>
        <row r="166">
          <cell r="B166" t="e">
            <v>#N/A</v>
          </cell>
          <cell r="I166">
            <v>-45949.177874078203</v>
          </cell>
          <cell r="N166">
            <v>-436474.82154235808</v>
          </cell>
          <cell r="O166">
            <v>-23102.774112906369</v>
          </cell>
        </row>
        <row r="167">
          <cell r="B167" t="e">
            <v>#N/A</v>
          </cell>
          <cell r="I167">
            <v>-49150.844875941846</v>
          </cell>
          <cell r="N167">
            <v>-449027.72457554674</v>
          </cell>
          <cell r="O167">
            <v>-24069.87234037475</v>
          </cell>
        </row>
        <row r="168">
          <cell r="B168" t="e">
            <v>#N/A</v>
          </cell>
          <cell r="I168">
            <v>-51008.497930821395</v>
          </cell>
          <cell r="N168">
            <v>-260219.89428185287</v>
          </cell>
          <cell r="O168">
            <v>-34277.60914877984</v>
          </cell>
        </row>
        <row r="169">
          <cell r="B169" t="e">
            <v>#N/A</v>
          </cell>
          <cell r="I169">
            <v>-51981.808917194394</v>
          </cell>
          <cell r="N169">
            <v>-210195.52631562029</v>
          </cell>
          <cell r="O169">
            <v>-21178.786673776816</v>
          </cell>
        </row>
        <row r="170">
          <cell r="B170" t="e">
            <v>#N/A</v>
          </cell>
          <cell r="N170">
            <v>26501.792880847133</v>
          </cell>
          <cell r="O170">
            <v>-21626.819661625981</v>
          </cell>
        </row>
        <row r="171">
          <cell r="B171" t="str">
            <v>Nepool Vol Hedge</v>
          </cell>
          <cell r="F171">
            <v>0</v>
          </cell>
          <cell r="G171">
            <v>0</v>
          </cell>
          <cell r="H171">
            <v>0</v>
          </cell>
          <cell r="I171">
            <v>-674553.08937433094</v>
          </cell>
          <cell r="J171">
            <v>0</v>
          </cell>
          <cell r="L171">
            <v>0</v>
          </cell>
          <cell r="M171">
            <v>0</v>
          </cell>
          <cell r="N171">
            <v>-2504910.0250615492</v>
          </cell>
          <cell r="O171">
            <v>-204455.81604247828</v>
          </cell>
          <cell r="P171">
            <v>0</v>
          </cell>
        </row>
        <row r="172">
          <cell r="B172" t="e">
            <v>#N/A</v>
          </cell>
          <cell r="L172">
            <v>27825.72300453248</v>
          </cell>
          <cell r="M172">
            <v>9751.8019755846726</v>
          </cell>
        </row>
        <row r="173">
          <cell r="B173" t="e">
            <v>#N/A</v>
          </cell>
          <cell r="L173">
            <v>36294.825500639919</v>
          </cell>
          <cell r="M173">
            <v>12805.587283504978</v>
          </cell>
        </row>
        <row r="174">
          <cell r="B174" t="e">
            <v>#N/A</v>
          </cell>
          <cell r="L174">
            <v>38879.776158895671</v>
          </cell>
          <cell r="M174">
            <v>13775.813927345191</v>
          </cell>
        </row>
        <row r="175">
          <cell r="B175" t="e">
            <v>#N/A</v>
          </cell>
          <cell r="L175">
            <v>40322.881670666342</v>
          </cell>
          <cell r="M175">
            <v>14832.937701236207</v>
          </cell>
        </row>
        <row r="176">
          <cell r="B176" t="e">
            <v>#N/A</v>
          </cell>
          <cell r="L176">
            <v>41152.432850340512</v>
          </cell>
          <cell r="M176">
            <v>15741.376623662132</v>
          </cell>
        </row>
        <row r="177">
          <cell r="B177" t="e">
            <v>#N/A</v>
          </cell>
          <cell r="L177">
            <v>41499.188610677324</v>
          </cell>
          <cell r="M177">
            <v>16480.505665265897</v>
          </cell>
        </row>
        <row r="178">
          <cell r="B178" t="e">
            <v>#N/A</v>
          </cell>
          <cell r="L178">
            <v>42257.968157659991</v>
          </cell>
          <cell r="M178">
            <v>16297.078097879479</v>
          </cell>
        </row>
        <row r="179">
          <cell r="B179" t="e">
            <v>#N/A</v>
          </cell>
          <cell r="L179">
            <v>7065.8182200145638</v>
          </cell>
          <cell r="M179">
            <v>2704.559476622132</v>
          </cell>
        </row>
        <row r="180">
          <cell r="B180" t="str">
            <v>Nepool VT Yankee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275298.61417342676</v>
          </cell>
          <cell r="M180">
            <v>102389.66075110069</v>
          </cell>
          <cell r="N180">
            <v>0</v>
          </cell>
          <cell r="O180">
            <v>0</v>
          </cell>
          <cell r="P180">
            <v>0</v>
          </cell>
        </row>
        <row r="181">
          <cell r="B181" t="e">
            <v>#N/A</v>
          </cell>
          <cell r="L181">
            <v>19790.074805739492</v>
          </cell>
          <cell r="M181">
            <v>6975.1658283377965</v>
          </cell>
        </row>
        <row r="182">
          <cell r="B182" t="e">
            <v>#N/A</v>
          </cell>
          <cell r="L182">
            <v>27722.135264296419</v>
          </cell>
          <cell r="M182">
            <v>9778.6124998269224</v>
          </cell>
        </row>
        <row r="183">
          <cell r="B183" t="e">
            <v>#N/A</v>
          </cell>
          <cell r="L183">
            <v>34371.861918514063</v>
          </cell>
          <cell r="M183">
            <v>12289.684031663579</v>
          </cell>
        </row>
        <row r="184">
          <cell r="B184" t="e">
            <v>#N/A</v>
          </cell>
          <cell r="L184">
            <v>40056.816061846512</v>
          </cell>
          <cell r="M184">
            <v>14674.519928339096</v>
          </cell>
        </row>
        <row r="185">
          <cell r="B185" t="e">
            <v>#N/A</v>
          </cell>
          <cell r="L185">
            <v>31846.790324409296</v>
          </cell>
          <cell r="M185">
            <v>12111.199144799357</v>
          </cell>
        </row>
        <row r="186">
          <cell r="B186" t="e">
            <v>#N/A</v>
          </cell>
          <cell r="L186">
            <v>36876.236932394488</v>
          </cell>
          <cell r="M186">
            <v>14499.058342627326</v>
          </cell>
        </row>
        <row r="187">
          <cell r="B187" t="e">
            <v>#N/A</v>
          </cell>
          <cell r="L187">
            <v>17356.451469345797</v>
          </cell>
          <cell r="M187">
            <v>6837.5664028307046</v>
          </cell>
        </row>
        <row r="188">
          <cell r="B188" t="str">
            <v>Nepool VT Yankee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208020.36677654609</v>
          </cell>
          <cell r="M188">
            <v>77165.806178424784</v>
          </cell>
          <cell r="N188">
            <v>0</v>
          </cell>
          <cell r="O188">
            <v>0</v>
          </cell>
          <cell r="P188">
            <v>0</v>
          </cell>
        </row>
        <row r="189">
          <cell r="B189" t="e">
            <v>#N/A</v>
          </cell>
          <cell r="L189">
            <v>11290.447661886814</v>
          </cell>
          <cell r="M189">
            <v>4004.5302798004441</v>
          </cell>
        </row>
        <row r="190">
          <cell r="B190" t="e">
            <v>#N/A</v>
          </cell>
          <cell r="L190">
            <v>34752.547860162609</v>
          </cell>
          <cell r="M190">
            <v>12342.75718216156</v>
          </cell>
        </row>
        <row r="191">
          <cell r="B191" t="e">
            <v>#N/A</v>
          </cell>
          <cell r="L191">
            <v>37309.791422821232</v>
          </cell>
          <cell r="M191">
            <v>13407.429359415057</v>
          </cell>
        </row>
        <row r="192">
          <cell r="B192" t="e">
            <v>#N/A</v>
          </cell>
          <cell r="L192">
            <v>38920.589867676121</v>
          </cell>
          <cell r="M192">
            <v>14352.544733178886</v>
          </cell>
        </row>
        <row r="193">
          <cell r="B193" t="e">
            <v>#N/A</v>
          </cell>
          <cell r="L193">
            <v>39820.687595567208</v>
          </cell>
          <cell r="M193">
            <v>15224.137887086044</v>
          </cell>
        </row>
        <row r="194">
          <cell r="B194" t="e">
            <v>#N/A</v>
          </cell>
          <cell r="L194">
            <v>40259.084666032679</v>
          </cell>
          <cell r="M194">
            <v>15909.746772927538</v>
          </cell>
        </row>
        <row r="195">
          <cell r="B195" t="e">
            <v>#N/A</v>
          </cell>
          <cell r="L195">
            <v>27048.109152414247</v>
          </cell>
          <cell r="M195">
            <v>10677.858201172201</v>
          </cell>
        </row>
        <row r="196">
          <cell r="B196" t="str">
            <v>Nepool VT Yankee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229401.25822656089</v>
          </cell>
          <cell r="M196">
            <v>85919.004415741743</v>
          </cell>
          <cell r="N196">
            <v>0</v>
          </cell>
          <cell r="O196">
            <v>0</v>
          </cell>
          <cell r="P196">
            <v>0</v>
          </cell>
        </row>
        <row r="197">
          <cell r="B197" t="e">
            <v>#N/A</v>
          </cell>
          <cell r="L197">
            <v>914.12540886042177</v>
          </cell>
          <cell r="M197">
            <v>318.5630378991209</v>
          </cell>
        </row>
        <row r="198">
          <cell r="B198" t="e">
            <v>#N/A</v>
          </cell>
          <cell r="L198">
            <v>24434.012343849761</v>
          </cell>
          <cell r="M198">
            <v>8534.6517106969404</v>
          </cell>
        </row>
        <row r="199">
          <cell r="B199" t="e">
            <v>#N/A</v>
          </cell>
          <cell r="L199">
            <v>35690.620574119079</v>
          </cell>
          <cell r="M199">
            <v>12643.418408893411</v>
          </cell>
        </row>
        <row r="200">
          <cell r="B200" t="e">
            <v>#N/A</v>
          </cell>
          <cell r="L200">
            <v>36214.133930824057</v>
          </cell>
          <cell r="M200">
            <v>12832.189714026375</v>
          </cell>
        </row>
        <row r="201">
          <cell r="B201" t="e">
            <v>#N/A</v>
          </cell>
          <cell r="L201">
            <v>28864.596835262346</v>
          </cell>
          <cell r="M201">
            <v>10667.073723977332</v>
          </cell>
        </row>
        <row r="202">
          <cell r="B202" t="e">
            <v>#N/A</v>
          </cell>
          <cell r="L202">
            <v>40971.830784932019</v>
          </cell>
          <cell r="M202">
            <v>15633.514669982567</v>
          </cell>
        </row>
        <row r="203">
          <cell r="B203" t="e">
            <v>#N/A</v>
          </cell>
          <cell r="L203">
            <v>39088.870141103798</v>
          </cell>
          <cell r="M203">
            <v>15445.729653091181</v>
          </cell>
        </row>
        <row r="204">
          <cell r="B204" t="e">
            <v>#N/A</v>
          </cell>
          <cell r="L204">
            <v>26885.104122823876</v>
          </cell>
          <cell r="M204">
            <v>10387.980557129564</v>
          </cell>
        </row>
        <row r="205">
          <cell r="B205" t="str">
            <v>Nepool VT Yankee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L205">
            <v>233063.29414177535</v>
          </cell>
          <cell r="M205">
            <v>86463.121475696491</v>
          </cell>
          <cell r="N205">
            <v>0</v>
          </cell>
          <cell r="O205">
            <v>0</v>
          </cell>
          <cell r="P205">
            <v>0</v>
          </cell>
        </row>
        <row r="206">
          <cell r="B206" t="e">
            <v>#N/A</v>
          </cell>
          <cell r="F206">
            <v>108961.156046053</v>
          </cell>
          <cell r="L206">
            <v>8.1574987768668758E-65</v>
          </cell>
        </row>
        <row r="207">
          <cell r="B207" t="e">
            <v>#N/A</v>
          </cell>
          <cell r="F207">
            <v>-7175.4237378307844</v>
          </cell>
          <cell r="L207">
            <v>71979.413425082923</v>
          </cell>
        </row>
        <row r="208">
          <cell r="B208" t="e">
            <v>#N/A</v>
          </cell>
          <cell r="F208">
            <v>-9311.7750795543216</v>
          </cell>
        </row>
        <row r="209">
          <cell r="B209" t="str">
            <v>NY Offset</v>
          </cell>
          <cell r="F209">
            <v>92473.957228667889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71979.413425082923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B210" t="e">
            <v>#N/A</v>
          </cell>
          <cell r="F210">
            <v>29925.384944193513</v>
          </cell>
        </row>
        <row r="211">
          <cell r="B211" t="str">
            <v>NY HQ</v>
          </cell>
          <cell r="F211">
            <v>29925.384944193513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B212" t="e">
            <v>#N/A</v>
          </cell>
          <cell r="F212">
            <v>8442.5088500616439</v>
          </cell>
          <cell r="H212">
            <v>13746.545903404425</v>
          </cell>
          <cell r="I212">
            <v>-2518.8369205206291</v>
          </cell>
        </row>
        <row r="213">
          <cell r="B213" t="e">
            <v>#N/A</v>
          </cell>
          <cell r="F213">
            <v>61012.353640914574</v>
          </cell>
          <cell r="H213">
            <v>53214.630695195752</v>
          </cell>
          <cell r="I213">
            <v>5345.3709518990681</v>
          </cell>
        </row>
        <row r="214">
          <cell r="B214" t="e">
            <v>#N/A</v>
          </cell>
          <cell r="F214">
            <v>79038.73106896237</v>
          </cell>
          <cell r="H214">
            <v>59537.231957055075</v>
          </cell>
          <cell r="I214">
            <v>11970.385130258246</v>
          </cell>
        </row>
        <row r="215">
          <cell r="B215" t="e">
            <v>#N/A</v>
          </cell>
          <cell r="F215">
            <v>87618.709801250763</v>
          </cell>
          <cell r="H215">
            <v>68710.175301658135</v>
          </cell>
          <cell r="I215">
            <v>13246.909612434138</v>
          </cell>
        </row>
        <row r="216">
          <cell r="B216" t="e">
            <v>#N/A</v>
          </cell>
          <cell r="F216">
            <v>100778.80001689174</v>
          </cell>
          <cell r="H216">
            <v>61112.273454211128</v>
          </cell>
          <cell r="I216">
            <v>24113.577062344168</v>
          </cell>
        </row>
        <row r="217">
          <cell r="B217" t="str">
            <v>NY Choosers</v>
          </cell>
          <cell r="F217">
            <v>336891.10337808111</v>
          </cell>
          <cell r="G217">
            <v>0</v>
          </cell>
          <cell r="H217">
            <v>256320.85731152451</v>
          </cell>
          <cell r="I217">
            <v>52157.40583641499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B218" t="e">
            <v>#N/A</v>
          </cell>
          <cell r="N218">
            <v>-23201.881877595992</v>
          </cell>
          <cell r="O218">
            <v>3570.9818156341648</v>
          </cell>
        </row>
        <row r="219">
          <cell r="B219" t="e">
            <v>#N/A</v>
          </cell>
          <cell r="I219">
            <v>-63399.379131075941</v>
          </cell>
          <cell r="N219">
            <v>-108807.9334661827</v>
          </cell>
          <cell r="O219">
            <v>109724.30663656301</v>
          </cell>
        </row>
        <row r="220">
          <cell r="B220" t="e">
            <v>#N/A</v>
          </cell>
          <cell r="I220">
            <v>-83455.859702478527</v>
          </cell>
          <cell r="N220">
            <v>-83449.07373149677</v>
          </cell>
          <cell r="O220">
            <v>84290.277018873108</v>
          </cell>
        </row>
        <row r="221">
          <cell r="B221" t="e">
            <v>#N/A</v>
          </cell>
          <cell r="I221">
            <v>-94800.989797756571</v>
          </cell>
          <cell r="N221">
            <v>-58763.74538190131</v>
          </cell>
          <cell r="O221">
            <v>127824.15404030189</v>
          </cell>
        </row>
        <row r="222">
          <cell r="B222" t="e">
            <v>#N/A</v>
          </cell>
          <cell r="I222">
            <v>-101251.82056513274</v>
          </cell>
          <cell r="N222">
            <v>-141798.22881333053</v>
          </cell>
          <cell r="O222">
            <v>136829.16606397543</v>
          </cell>
        </row>
        <row r="223">
          <cell r="B223" t="e">
            <v>#N/A</v>
          </cell>
          <cell r="N223">
            <v>-31528.919754593146</v>
          </cell>
        </row>
        <row r="224">
          <cell r="B224" t="str">
            <v>NY Offset</v>
          </cell>
          <cell r="F224">
            <v>0</v>
          </cell>
          <cell r="G224">
            <v>0</v>
          </cell>
          <cell r="H224">
            <v>0</v>
          </cell>
          <cell r="I224">
            <v>-342908.04919644375</v>
          </cell>
          <cell r="J224">
            <v>0</v>
          </cell>
          <cell r="L224">
            <v>0</v>
          </cell>
          <cell r="M224">
            <v>0</v>
          </cell>
          <cell r="N224">
            <v>-447549.78302510048</v>
          </cell>
          <cell r="O224">
            <v>462238.88557534758</v>
          </cell>
          <cell r="P224">
            <v>0</v>
          </cell>
        </row>
        <row r="225">
          <cell r="B225" t="e">
            <v>#N/A</v>
          </cell>
          <cell r="I225">
            <v>78346.654219760239</v>
          </cell>
          <cell r="O225">
            <v>9925.2984653954081</v>
          </cell>
        </row>
        <row r="226">
          <cell r="B226" t="e">
            <v>#N/A</v>
          </cell>
          <cell r="I226">
            <v>294603.76528265374</v>
          </cell>
          <cell r="O226">
            <v>-50647.620083927468</v>
          </cell>
        </row>
        <row r="227">
          <cell r="B227" t="e">
            <v>#N/A</v>
          </cell>
          <cell r="I227">
            <v>250367.57910743562</v>
          </cell>
          <cell r="O227">
            <v>-19940.281980719177</v>
          </cell>
        </row>
        <row r="228">
          <cell r="B228" t="e">
            <v>#N/A</v>
          </cell>
          <cell r="I228">
            <v>140750.16767183476</v>
          </cell>
          <cell r="O228">
            <v>-67086.566577985999</v>
          </cell>
        </row>
        <row r="229">
          <cell r="B229" t="e">
            <v>#N/A</v>
          </cell>
          <cell r="I229">
            <v>150402.66544107458</v>
          </cell>
          <cell r="O229">
            <v>-71727.940309150057</v>
          </cell>
        </row>
        <row r="230">
          <cell r="B230" t="e">
            <v>#N/A</v>
          </cell>
          <cell r="I230">
            <v>51008.497930821395</v>
          </cell>
          <cell r="O230">
            <v>34277.60914877984</v>
          </cell>
        </row>
        <row r="231">
          <cell r="B231" t="e">
            <v>#N/A</v>
          </cell>
          <cell r="I231">
            <v>51981.808917194394</v>
          </cell>
          <cell r="O231">
            <v>21178.786673776816</v>
          </cell>
        </row>
        <row r="232">
          <cell r="B232" t="e">
            <v>#N/A</v>
          </cell>
          <cell r="O232">
            <v>21626.819661625981</v>
          </cell>
        </row>
        <row r="233">
          <cell r="B233" t="str">
            <v>Fuels MGT</v>
          </cell>
          <cell r="F233">
            <v>0</v>
          </cell>
          <cell r="G233">
            <v>0</v>
          </cell>
          <cell r="H233">
            <v>0</v>
          </cell>
          <cell r="I233">
            <v>1017461.1385707747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-122393.89500220466</v>
          </cell>
          <cell r="P233">
            <v>0</v>
          </cell>
        </row>
        <row r="234">
          <cell r="B234" t="e">
            <v>#N/A</v>
          </cell>
          <cell r="F234">
            <v>-18800.985851537633</v>
          </cell>
        </row>
        <row r="235">
          <cell r="B235" t="str">
            <v>NY Trading</v>
          </cell>
          <cell r="F235">
            <v>-18800.98585153763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 t="e">
            <v>#N/A</v>
          </cell>
          <cell r="F236">
            <v>-14575.946481714291</v>
          </cell>
        </row>
        <row r="237">
          <cell r="B237" t="str">
            <v>PJM Trading</v>
          </cell>
          <cell r="F237">
            <v>-14575.94648171429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B238" t="e">
            <v>#N/A</v>
          </cell>
          <cell r="F238">
            <v>15159.306161200184</v>
          </cell>
        </row>
        <row r="239">
          <cell r="B239" t="e">
            <v>#N/A</v>
          </cell>
          <cell r="F239">
            <v>51025.098473000449</v>
          </cell>
        </row>
        <row r="240">
          <cell r="B240" t="e">
            <v>#N/A</v>
          </cell>
          <cell r="F240">
            <v>42338.927980358865</v>
          </cell>
        </row>
        <row r="241">
          <cell r="B241" t="e">
            <v>#N/A</v>
          </cell>
          <cell r="F241">
            <v>52323.126949027974</v>
          </cell>
        </row>
        <row r="242">
          <cell r="B242" t="str">
            <v>Select Nepool</v>
          </cell>
          <cell r="F242">
            <v>160846.4595635874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 t="e">
            <v>#N/A</v>
          </cell>
          <cell r="F243">
            <v>-16449.429472268355</v>
          </cell>
        </row>
        <row r="244">
          <cell r="B244" t="e">
            <v>#N/A</v>
          </cell>
          <cell r="F244">
            <v>-58173.310674320615</v>
          </cell>
        </row>
        <row r="245">
          <cell r="B245" t="e">
            <v>#N/A</v>
          </cell>
          <cell r="F245">
            <v>-70783.577706538315</v>
          </cell>
        </row>
        <row r="246">
          <cell r="B246" t="e">
            <v>#N/A</v>
          </cell>
          <cell r="F246">
            <v>-81563.63047255612</v>
          </cell>
        </row>
        <row r="247">
          <cell r="B247" t="str">
            <v>Select PJM</v>
          </cell>
          <cell r="F247">
            <v>-226969.94832568342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e">
            <v>#N/A</v>
          </cell>
          <cell r="F248">
            <v>-10653.765068947503</v>
          </cell>
          <cell r="L248">
            <v>-29376.840882687869</v>
          </cell>
        </row>
        <row r="249">
          <cell r="B249" t="e">
            <v>#N/A</v>
          </cell>
          <cell r="F249">
            <v>-21531.269675604868</v>
          </cell>
          <cell r="L249">
            <v>-60042.655458584806</v>
          </cell>
        </row>
        <row r="250">
          <cell r="B250" t="str">
            <v>MidCon</v>
          </cell>
          <cell r="F250">
            <v>-32185.034744552373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-89419.496341272679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B251" t="e">
            <v>#N/A</v>
          </cell>
          <cell r="F251">
            <v>9268.1100796883584</v>
          </cell>
          <cell r="L251">
            <v>-9817.0936975822588</v>
          </cell>
        </row>
        <row r="252">
          <cell r="B252" t="str">
            <v>MidCon</v>
          </cell>
          <cell r="F252">
            <v>9268.110079688358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-9817.0936975822588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B253" t="e">
            <v>#N/A</v>
          </cell>
          <cell r="L253">
            <v>-6611.5361203288558</v>
          </cell>
        </row>
        <row r="254">
          <cell r="B254" t="str">
            <v>TX Trading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-6611.5361203288558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B255" t="e">
            <v>#N/A</v>
          </cell>
          <cell r="F255">
            <v>-11555.279275094608</v>
          </cell>
        </row>
        <row r="256">
          <cell r="B256" t="str">
            <v>PJM Trading</v>
          </cell>
          <cell r="F256">
            <v>-11555.2792750946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B257" t="e">
            <v>#N/A</v>
          </cell>
          <cell r="F257">
            <v>-12284.582064619008</v>
          </cell>
          <cell r="L257">
            <v>34918.525297482192</v>
          </cell>
        </row>
        <row r="258">
          <cell r="B258" t="e">
            <v>#N/A</v>
          </cell>
          <cell r="F258">
            <v>7338.8368944830681</v>
          </cell>
          <cell r="L258">
            <v>45606.494253668134</v>
          </cell>
        </row>
        <row r="259">
          <cell r="B259" t="str">
            <v>PJM Trading</v>
          </cell>
          <cell r="F259">
            <v>-4945.7451701359396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80525.01955115032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B260" t="e">
            <v>#N/A</v>
          </cell>
          <cell r="L260">
            <v>84572.722408515416</v>
          </cell>
        </row>
        <row r="261">
          <cell r="B261" t="e">
            <v>#N/A</v>
          </cell>
          <cell r="L261">
            <v>-61646.41322552893</v>
          </cell>
        </row>
        <row r="262">
          <cell r="B262" t="str">
            <v>PJM Trading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22926.309182986486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e">
            <v>#N/A</v>
          </cell>
          <cell r="L263">
            <v>-21179.306278108132</v>
          </cell>
        </row>
        <row r="264">
          <cell r="B264" t="str">
            <v>TX Offset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-21179.306278108132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B265" t="e">
            <v>#N/A</v>
          </cell>
          <cell r="L265">
            <v>265502.05979780247</v>
          </cell>
        </row>
        <row r="266">
          <cell r="B266" t="e">
            <v>#N/A</v>
          </cell>
          <cell r="L266">
            <v>600550.49788807589</v>
          </cell>
        </row>
        <row r="267">
          <cell r="B267" t="e">
            <v>#N/A</v>
          </cell>
          <cell r="L267">
            <v>959967.26361004182</v>
          </cell>
        </row>
        <row r="268">
          <cell r="B268" t="e">
            <v>#N/A</v>
          </cell>
          <cell r="L268">
            <v>1104574.7323132502</v>
          </cell>
        </row>
        <row r="269">
          <cell r="B269" t="e">
            <v>#N/A</v>
          </cell>
          <cell r="L269">
            <v>1202258.2479622946</v>
          </cell>
        </row>
        <row r="270">
          <cell r="B270" t="e">
            <v>#N/A</v>
          </cell>
          <cell r="L270">
            <v>1518946.5270794267</v>
          </cell>
        </row>
        <row r="271">
          <cell r="B271" t="e">
            <v>#N/A</v>
          </cell>
          <cell r="L271">
            <v>1562314.2164290571</v>
          </cell>
        </row>
        <row r="272">
          <cell r="B272" t="e">
            <v>#N/A</v>
          </cell>
          <cell r="L272">
            <v>1583909.7918994306</v>
          </cell>
        </row>
        <row r="273">
          <cell r="B273" t="str">
            <v>FE Swaptions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8798023.336979378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B274" t="e">
            <v>#N/A</v>
          </cell>
          <cell r="F274">
            <v>-4932.3264833872954</v>
          </cell>
        </row>
        <row r="275">
          <cell r="B275" t="str">
            <v>MidCon</v>
          </cell>
          <cell r="F275">
            <v>-4932.3264833872954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B276" t="e">
            <v>#N/A</v>
          </cell>
          <cell r="L276">
            <v>-932537.77166817896</v>
          </cell>
        </row>
        <row r="277">
          <cell r="B277" t="e">
            <v>#N/A</v>
          </cell>
          <cell r="L277">
            <v>-373205.0220364561</v>
          </cell>
        </row>
        <row r="278">
          <cell r="B278" t="e">
            <v>#N/A</v>
          </cell>
          <cell r="L278">
            <v>-339970.40352051932</v>
          </cell>
        </row>
        <row r="279">
          <cell r="B279" t="e">
            <v>#N/A</v>
          </cell>
          <cell r="L279">
            <v>-1171128.8892910546</v>
          </cell>
        </row>
        <row r="280">
          <cell r="B280" t="str">
            <v>PJM Offset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-2816842.0865162089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 t="e">
            <v>#N/A</v>
          </cell>
          <cell r="N281">
            <v>-127169.31951936611</v>
          </cell>
        </row>
        <row r="282">
          <cell r="B282" t="str">
            <v>Fuels MGT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-127169.31951936611</v>
          </cell>
          <cell r="O282">
            <v>0</v>
          </cell>
          <cell r="P282">
            <v>0</v>
          </cell>
        </row>
        <row r="283">
          <cell r="B283" t="e">
            <v>#N/A</v>
          </cell>
          <cell r="L283">
            <v>101.55754079250602</v>
          </cell>
        </row>
        <row r="284">
          <cell r="B284" t="str">
            <v>West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101.55754079250602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B285" t="e">
            <v>#N/A</v>
          </cell>
          <cell r="N285">
            <v>16000.685886367606</v>
          </cell>
          <cell r="O285">
            <v>-28803.949587698018</v>
          </cell>
        </row>
        <row r="286">
          <cell r="B286" t="e">
            <v>#N/A</v>
          </cell>
          <cell r="O286">
            <v>-16012.378470862363</v>
          </cell>
        </row>
        <row r="287">
          <cell r="B287" t="e">
            <v>#N/A</v>
          </cell>
          <cell r="O287">
            <v>-32174.745018875543</v>
          </cell>
        </row>
        <row r="288">
          <cell r="B288" t="e">
            <v>#N/A</v>
          </cell>
          <cell r="O288">
            <v>-37634.813349409516</v>
          </cell>
        </row>
        <row r="289">
          <cell r="B289" t="e">
            <v>#N/A</v>
          </cell>
          <cell r="O289">
            <v>-41031.353414450627</v>
          </cell>
        </row>
        <row r="290">
          <cell r="B290" t="str">
            <v>Fuel Adjust - Nepool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16000.685886367606</v>
          </cell>
          <cell r="O290">
            <v>-155657.23984129608</v>
          </cell>
          <cell r="P290">
            <v>0</v>
          </cell>
        </row>
        <row r="291">
          <cell r="B291" t="e">
            <v>#N/A</v>
          </cell>
          <cell r="N291">
            <v>413.0832179143332</v>
          </cell>
        </row>
        <row r="292">
          <cell r="B292" t="e">
            <v>#N/A</v>
          </cell>
          <cell r="N292">
            <v>76.792241240270414</v>
          </cell>
        </row>
        <row r="293">
          <cell r="B293" t="e">
            <v>#N/A</v>
          </cell>
          <cell r="N293">
            <v>27.394835121333472</v>
          </cell>
        </row>
        <row r="294">
          <cell r="B294" t="e">
            <v>#N/A</v>
          </cell>
          <cell r="N294">
            <v>2.4567247543260464</v>
          </cell>
        </row>
        <row r="295">
          <cell r="B295" t="str">
            <v>TX Offset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519.72701903026314</v>
          </cell>
          <cell r="O295">
            <v>0</v>
          </cell>
          <cell r="P295">
            <v>0</v>
          </cell>
        </row>
        <row r="296">
          <cell r="B296" t="e">
            <v>#N/A</v>
          </cell>
          <cell r="L296">
            <v>-319.74578337848874</v>
          </cell>
          <cell r="M296">
            <v>-3.0238474791985208E-12</v>
          </cell>
        </row>
        <row r="297">
          <cell r="B297" t="e">
            <v>#N/A</v>
          </cell>
          <cell r="L297">
            <v>-2091.5358323446349</v>
          </cell>
          <cell r="M297">
            <v>-0.15203156552485897</v>
          </cell>
        </row>
        <row r="298">
          <cell r="B298" t="e">
            <v>#N/A</v>
          </cell>
          <cell r="F298">
            <v>3.6214124464589634E-7</v>
          </cell>
          <cell r="L298">
            <v>-3664.9207646864156</v>
          </cell>
          <cell r="M298">
            <v>-1.1783218244384146</v>
          </cell>
        </row>
        <row r="299">
          <cell r="B299" t="e">
            <v>#N/A</v>
          </cell>
          <cell r="F299">
            <v>5.6742252138339593E-7</v>
          </cell>
          <cell r="L299">
            <v>-1463.3576236215672</v>
          </cell>
          <cell r="M299">
            <v>-2.6570120269078177</v>
          </cell>
        </row>
        <row r="300">
          <cell r="B300" t="str">
            <v>West</v>
          </cell>
          <cell r="F300">
            <v>9.2956376602929233E-7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-7539.5600040311056</v>
          </cell>
          <cell r="M300">
            <v>-3.9873654168741153</v>
          </cell>
          <cell r="N300">
            <v>0</v>
          </cell>
          <cell r="O300">
            <v>0</v>
          </cell>
          <cell r="P300">
            <v>0</v>
          </cell>
        </row>
        <row r="301">
          <cell r="B301" t="e">
            <v>#N/A</v>
          </cell>
          <cell r="L301">
            <v>-12960.075325534221</v>
          </cell>
        </row>
        <row r="302">
          <cell r="B302" t="str">
            <v>PJM Offset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-12960.075325534221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B303" t="e">
            <v>#N/A</v>
          </cell>
          <cell r="F303">
            <v>909358.53456889139</v>
          </cell>
          <cell r="G303">
            <v>227840.30199363333</v>
          </cell>
          <cell r="H303">
            <v>1665539.0939002447</v>
          </cell>
          <cell r="I303">
            <v>109466.28602455778</v>
          </cell>
          <cell r="J303">
            <v>0.8020930478079964</v>
          </cell>
          <cell r="L303">
            <v>8703105.553059293</v>
          </cell>
          <cell r="M303">
            <v>359484.23271351028</v>
          </cell>
          <cell r="N303">
            <v>-177608.25557031907</v>
          </cell>
          <cell r="O303">
            <v>993771.18243961083</v>
          </cell>
          <cell r="P303">
            <v>-1864.0320537630018</v>
          </cell>
        </row>
        <row r="304">
          <cell r="B304" t="e">
            <v>#N/A</v>
          </cell>
        </row>
        <row r="305">
          <cell r="B305" t="e">
            <v>#N/A</v>
          </cell>
        </row>
        <row r="306">
          <cell r="B306" t="e">
            <v>#N/A</v>
          </cell>
        </row>
        <row r="307">
          <cell r="B307" t="e">
            <v>#N/A</v>
          </cell>
        </row>
        <row r="308">
          <cell r="B308" t="e">
            <v>#N/A</v>
          </cell>
        </row>
        <row r="309">
          <cell r="B309" t="e">
            <v>#N/A</v>
          </cell>
        </row>
        <row r="310">
          <cell r="B310" t="e">
            <v>#N/A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</row>
        <row r="314">
          <cell r="B314" t="e">
            <v>#N/A</v>
          </cell>
        </row>
        <row r="315">
          <cell r="B315" t="e">
            <v>#N/A</v>
          </cell>
        </row>
        <row r="316">
          <cell r="B316" t="e">
            <v>#N/A</v>
          </cell>
        </row>
        <row r="317">
          <cell r="B317" t="e">
            <v>#N/A</v>
          </cell>
        </row>
        <row r="318">
          <cell r="B318" t="e">
            <v>#N/A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e">
            <v>#N/A</v>
          </cell>
        </row>
        <row r="322">
          <cell r="B322" t="e">
            <v>#N/A</v>
          </cell>
        </row>
        <row r="323">
          <cell r="B323" t="e">
            <v>#N/A</v>
          </cell>
        </row>
        <row r="324">
          <cell r="B324" t="e">
            <v>#N/A</v>
          </cell>
        </row>
        <row r="325">
          <cell r="B325" t="e">
            <v>#N/A</v>
          </cell>
        </row>
        <row r="326">
          <cell r="B326" t="e">
            <v>#N/A</v>
          </cell>
        </row>
        <row r="327">
          <cell r="B327" t="e">
            <v>#N/A</v>
          </cell>
        </row>
        <row r="328">
          <cell r="B328" t="e">
            <v>#N/A</v>
          </cell>
        </row>
        <row r="329">
          <cell r="B329" t="e">
            <v>#N/A</v>
          </cell>
        </row>
        <row r="330">
          <cell r="B330" t="e">
            <v>#N/A</v>
          </cell>
        </row>
        <row r="331">
          <cell r="B331" t="e">
            <v>#N/A</v>
          </cell>
        </row>
        <row r="332">
          <cell r="B332" t="e">
            <v>#N/A</v>
          </cell>
        </row>
        <row r="333">
          <cell r="B333" t="e">
            <v>#N/A</v>
          </cell>
        </row>
        <row r="334">
          <cell r="B334" t="e">
            <v>#N/A</v>
          </cell>
        </row>
        <row r="335">
          <cell r="B335" t="e">
            <v>#N/A</v>
          </cell>
        </row>
        <row r="336">
          <cell r="B336" t="e">
            <v>#N/A</v>
          </cell>
        </row>
        <row r="337">
          <cell r="B337" t="e">
            <v>#N/A</v>
          </cell>
        </row>
        <row r="338">
          <cell r="B338" t="e">
            <v>#N/A</v>
          </cell>
        </row>
        <row r="339">
          <cell r="B339" t="e">
            <v>#N/A</v>
          </cell>
        </row>
        <row r="340">
          <cell r="B340" t="e">
            <v>#N/A</v>
          </cell>
        </row>
        <row r="341">
          <cell r="B341" t="e">
            <v>#N/A</v>
          </cell>
        </row>
        <row r="342">
          <cell r="B342" t="e">
            <v>#N/A</v>
          </cell>
        </row>
        <row r="343">
          <cell r="B343" t="e">
            <v>#N/A</v>
          </cell>
        </row>
        <row r="344">
          <cell r="B344" t="e">
            <v>#N/A</v>
          </cell>
        </row>
        <row r="345">
          <cell r="B345" t="e">
            <v>#N/A</v>
          </cell>
        </row>
        <row r="346">
          <cell r="B346" t="e">
            <v>#N/A</v>
          </cell>
        </row>
        <row r="347">
          <cell r="B347" t="e">
            <v>#N/A</v>
          </cell>
        </row>
        <row r="348">
          <cell r="B348" t="e">
            <v>#N/A</v>
          </cell>
        </row>
        <row r="349">
          <cell r="B349" t="e">
            <v>#N/A</v>
          </cell>
        </row>
        <row r="350">
          <cell r="B350" t="e">
            <v>#N/A</v>
          </cell>
        </row>
        <row r="351">
          <cell r="B351" t="e">
            <v>#N/A</v>
          </cell>
        </row>
        <row r="352">
          <cell r="B352" t="e">
            <v>#N/A</v>
          </cell>
        </row>
        <row r="353">
          <cell r="B353" t="e">
            <v>#N/A</v>
          </cell>
        </row>
        <row r="354">
          <cell r="B354" t="e">
            <v>#N/A</v>
          </cell>
        </row>
        <row r="355">
          <cell r="B355" t="e">
            <v>#N/A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e">
            <v>#N/A</v>
          </cell>
        </row>
        <row r="359">
          <cell r="B359" t="e">
            <v>#N/A</v>
          </cell>
        </row>
        <row r="360">
          <cell r="B360" t="e">
            <v>#N/A</v>
          </cell>
        </row>
        <row r="361">
          <cell r="B361" t="e">
            <v>#N/A</v>
          </cell>
        </row>
        <row r="362">
          <cell r="B362" t="e">
            <v>#N/A</v>
          </cell>
        </row>
        <row r="363">
          <cell r="B363" t="e">
            <v>#N/A</v>
          </cell>
        </row>
        <row r="364">
          <cell r="B364" t="e">
            <v>#N/A</v>
          </cell>
        </row>
        <row r="365">
          <cell r="B365" t="e">
            <v>#N/A</v>
          </cell>
        </row>
        <row r="366">
          <cell r="B366" t="e">
            <v>#N/A</v>
          </cell>
        </row>
        <row r="367">
          <cell r="B367" t="e">
            <v>#N/A</v>
          </cell>
        </row>
        <row r="368">
          <cell r="B368" t="e">
            <v>#N/A</v>
          </cell>
        </row>
        <row r="369">
          <cell r="B369" t="e">
            <v>#N/A</v>
          </cell>
        </row>
        <row r="370">
          <cell r="B370" t="e">
            <v>#N/A</v>
          </cell>
        </row>
        <row r="371">
          <cell r="B371" t="e">
            <v>#N/A</v>
          </cell>
        </row>
        <row r="372">
          <cell r="B372" t="e">
            <v>#N/A</v>
          </cell>
        </row>
        <row r="373">
          <cell r="B373" t="e">
            <v>#N/A</v>
          </cell>
        </row>
        <row r="374">
          <cell r="B374" t="e">
            <v>#N/A</v>
          </cell>
        </row>
        <row r="375">
          <cell r="B375" t="e">
            <v>#N/A</v>
          </cell>
        </row>
        <row r="376">
          <cell r="B376" t="e">
            <v>#N/A</v>
          </cell>
        </row>
        <row r="377">
          <cell r="B377" t="e">
            <v>#N/A</v>
          </cell>
        </row>
        <row r="378">
          <cell r="B378" t="e">
            <v>#N/A</v>
          </cell>
        </row>
        <row r="379">
          <cell r="B379" t="e">
            <v>#N/A</v>
          </cell>
        </row>
        <row r="380">
          <cell r="B380" t="e">
            <v>#N/A</v>
          </cell>
        </row>
        <row r="381">
          <cell r="B381" t="e">
            <v>#N/A</v>
          </cell>
        </row>
        <row r="382">
          <cell r="B382" t="e">
            <v>#N/A</v>
          </cell>
        </row>
        <row r="383">
          <cell r="B383" t="e">
            <v>#N/A</v>
          </cell>
        </row>
        <row r="384">
          <cell r="B384" t="e">
            <v>#N/A</v>
          </cell>
        </row>
        <row r="385">
          <cell r="B385" t="e">
            <v>#N/A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</row>
        <row r="389">
          <cell r="B389" t="e">
            <v>#N/A</v>
          </cell>
        </row>
        <row r="390">
          <cell r="B390" t="e">
            <v>#N/A</v>
          </cell>
        </row>
        <row r="391">
          <cell r="B391" t="e">
            <v>#N/A</v>
          </cell>
        </row>
        <row r="392">
          <cell r="B392" t="e">
            <v>#N/A</v>
          </cell>
        </row>
        <row r="393">
          <cell r="B393" t="e">
            <v>#N/A</v>
          </cell>
        </row>
        <row r="394">
          <cell r="B394" t="e">
            <v>#N/A</v>
          </cell>
        </row>
        <row r="395">
          <cell r="B395" t="e">
            <v>#N/A</v>
          </cell>
        </row>
        <row r="396">
          <cell r="B396" t="e">
            <v>#N/A</v>
          </cell>
        </row>
        <row r="397">
          <cell r="B397" t="e">
            <v>#N/A</v>
          </cell>
        </row>
        <row r="398">
          <cell r="B398" t="e">
            <v>#N/A</v>
          </cell>
        </row>
        <row r="399">
          <cell r="B399" t="e">
            <v>#N/A</v>
          </cell>
        </row>
        <row r="400">
          <cell r="B400" t="e">
            <v>#N/A</v>
          </cell>
        </row>
        <row r="401">
          <cell r="B401" t="e">
            <v>#N/A</v>
          </cell>
        </row>
        <row r="402">
          <cell r="B402" t="e">
            <v>#N/A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 t="e">
            <v>#N/A</v>
          </cell>
        </row>
        <row r="406">
          <cell r="B406" t="e">
            <v>#N/A</v>
          </cell>
        </row>
        <row r="407">
          <cell r="B407" t="e">
            <v>#N/A</v>
          </cell>
        </row>
        <row r="408">
          <cell r="B408" t="e">
            <v>#N/A</v>
          </cell>
        </row>
      </sheetData>
      <sheetData sheetId="3" refreshError="1">
        <row r="3">
          <cell r="F3" t="str">
            <v>t Portfolio</v>
          </cell>
        </row>
        <row r="7">
          <cell r="B7" t="str">
            <v>Risk Component</v>
          </cell>
          <cell r="F7" t="str">
            <v>Time</v>
          </cell>
        </row>
        <row r="8">
          <cell r="B8" t="e">
            <v>#N/A</v>
          </cell>
        </row>
        <row r="9">
          <cell r="B9" t="e">
            <v>#N/A</v>
          </cell>
        </row>
        <row r="10">
          <cell r="B10" t="str">
            <v>Other</v>
          </cell>
          <cell r="F10">
            <v>0</v>
          </cell>
        </row>
        <row r="11">
          <cell r="B11" t="str">
            <v>MidCon</v>
          </cell>
          <cell r="F11">
            <v>0</v>
          </cell>
        </row>
        <row r="12">
          <cell r="B12" t="e">
            <v>#N/A</v>
          </cell>
          <cell r="F12" t="str">
            <v>-----------</v>
          </cell>
        </row>
        <row r="13">
          <cell r="B13" t="e">
            <v>#N/A</v>
          </cell>
          <cell r="F13">
            <v>0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str">
            <v>Other</v>
          </cell>
          <cell r="F16">
            <v>0</v>
          </cell>
        </row>
        <row r="17">
          <cell r="B17" t="str">
            <v>Nepool Trading</v>
          </cell>
          <cell r="F17">
            <v>0</v>
          </cell>
        </row>
        <row r="18">
          <cell r="B18" t="str">
            <v>Other</v>
          </cell>
          <cell r="F18">
            <v>0</v>
          </cell>
        </row>
        <row r="19">
          <cell r="B19" t="str">
            <v>NY Trading</v>
          </cell>
          <cell r="F19">
            <v>0</v>
          </cell>
        </row>
        <row r="20">
          <cell r="B20" t="str">
            <v>PJM Trading</v>
          </cell>
          <cell r="F20">
            <v>0</v>
          </cell>
        </row>
        <row r="21">
          <cell r="B21" t="str">
            <v>Other</v>
          </cell>
          <cell r="F21">
            <v>0</v>
          </cell>
        </row>
        <row r="22">
          <cell r="B22" t="str">
            <v>NY HQ</v>
          </cell>
          <cell r="F22">
            <v>0</v>
          </cell>
        </row>
        <row r="23">
          <cell r="B23" t="e">
            <v>#N/A</v>
          </cell>
          <cell r="F23" t="str">
            <v>-----------</v>
          </cell>
        </row>
        <row r="24">
          <cell r="B24" t="e">
            <v>#N/A</v>
          </cell>
          <cell r="F24">
            <v>0</v>
          </cell>
        </row>
        <row r="25">
          <cell r="B25" t="e">
            <v>#N/A</v>
          </cell>
        </row>
        <row r="26">
          <cell r="B26" t="e">
            <v>#N/A</v>
          </cell>
        </row>
        <row r="27">
          <cell r="B27" t="str">
            <v>Other</v>
          </cell>
          <cell r="F27">
            <v>0</v>
          </cell>
        </row>
        <row r="28">
          <cell r="B28" t="str">
            <v>Other</v>
          </cell>
          <cell r="F28">
            <v>0</v>
          </cell>
        </row>
        <row r="29">
          <cell r="B29" t="str">
            <v>Fuels MGT</v>
          </cell>
          <cell r="F29">
            <v>0</v>
          </cell>
        </row>
        <row r="30">
          <cell r="B30" t="e">
            <v>#N/A</v>
          </cell>
          <cell r="F30" t="str">
            <v>-----------</v>
          </cell>
        </row>
        <row r="31">
          <cell r="B31" t="e">
            <v>#N/A</v>
          </cell>
          <cell r="F31">
            <v>0</v>
          </cell>
        </row>
        <row r="32">
          <cell r="B32" t="e">
            <v>#N/A</v>
          </cell>
        </row>
        <row r="33">
          <cell r="B33" t="e">
            <v>#N/A</v>
          </cell>
        </row>
        <row r="34">
          <cell r="B34" t="str">
            <v>Other</v>
          </cell>
          <cell r="F34">
            <v>0</v>
          </cell>
        </row>
        <row r="35">
          <cell r="B35" t="str">
            <v>PJM Trading</v>
          </cell>
          <cell r="F35">
            <v>0</v>
          </cell>
        </row>
        <row r="36">
          <cell r="B36" t="e">
            <v>#N/A</v>
          </cell>
          <cell r="F36" t="str">
            <v>-----------</v>
          </cell>
        </row>
        <row r="37">
          <cell r="B37" t="e">
            <v>#N/A</v>
          </cell>
          <cell r="F37">
            <v>0</v>
          </cell>
        </row>
        <row r="38">
          <cell r="B38" t="e">
            <v>#N/A</v>
          </cell>
        </row>
        <row r="39">
          <cell r="B39" t="e">
            <v>#N/A</v>
          </cell>
        </row>
        <row r="40">
          <cell r="B40" t="str">
            <v>MidCon</v>
          </cell>
          <cell r="F40">
            <v>0</v>
          </cell>
        </row>
        <row r="41">
          <cell r="B41" t="str">
            <v>Other</v>
          </cell>
          <cell r="F41">
            <v>0</v>
          </cell>
        </row>
        <row r="42">
          <cell r="B42" t="str">
            <v>MidCon</v>
          </cell>
          <cell r="F42">
            <v>0</v>
          </cell>
        </row>
        <row r="43">
          <cell r="B43" t="str">
            <v>MidCon</v>
          </cell>
          <cell r="F43">
            <v>1968</v>
          </cell>
        </row>
        <row r="44">
          <cell r="B44" t="str">
            <v>MidCon</v>
          </cell>
          <cell r="F44">
            <v>0</v>
          </cell>
        </row>
        <row r="45">
          <cell r="B45" t="str">
            <v>MidCon</v>
          </cell>
          <cell r="F45">
            <v>0</v>
          </cell>
        </row>
        <row r="46">
          <cell r="B46" t="str">
            <v>MidCon</v>
          </cell>
          <cell r="F46">
            <v>0</v>
          </cell>
        </row>
        <row r="47">
          <cell r="B47" t="str">
            <v>MidCon</v>
          </cell>
          <cell r="F47">
            <v>0</v>
          </cell>
        </row>
        <row r="48">
          <cell r="B48" t="str">
            <v>MidCon</v>
          </cell>
          <cell r="F48">
            <v>0</v>
          </cell>
        </row>
        <row r="49">
          <cell r="B49" t="str">
            <v>MidCon</v>
          </cell>
          <cell r="F49">
            <v>0</v>
          </cell>
        </row>
        <row r="50">
          <cell r="B50" t="str">
            <v>MidCon</v>
          </cell>
          <cell r="F50">
            <v>0</v>
          </cell>
        </row>
        <row r="51">
          <cell r="B51" t="str">
            <v>MidCon</v>
          </cell>
          <cell r="F51">
            <v>0</v>
          </cell>
        </row>
        <row r="52">
          <cell r="B52" t="str">
            <v>MidCon</v>
          </cell>
          <cell r="F52">
            <v>0</v>
          </cell>
        </row>
        <row r="53">
          <cell r="B53" t="str">
            <v>MidCon</v>
          </cell>
          <cell r="F53">
            <v>0</v>
          </cell>
        </row>
        <row r="54">
          <cell r="B54" t="e">
            <v>#N/A</v>
          </cell>
          <cell r="F54" t="str">
            <v>-----------</v>
          </cell>
        </row>
        <row r="55">
          <cell r="B55" t="e">
            <v>#N/A</v>
          </cell>
          <cell r="F55">
            <v>1968</v>
          </cell>
        </row>
        <row r="56">
          <cell r="B56" t="e">
            <v>#N/A</v>
          </cell>
        </row>
        <row r="57">
          <cell r="B57" t="e">
            <v>#N/A</v>
          </cell>
        </row>
        <row r="58">
          <cell r="B58" t="str">
            <v>Other</v>
          </cell>
          <cell r="F58">
            <v>0</v>
          </cell>
        </row>
        <row r="59">
          <cell r="B59" t="str">
            <v>Other</v>
          </cell>
          <cell r="F59">
            <v>0</v>
          </cell>
        </row>
        <row r="60">
          <cell r="B60" t="str">
            <v>Other</v>
          </cell>
          <cell r="F60">
            <v>0</v>
          </cell>
        </row>
        <row r="61">
          <cell r="B61" t="e">
            <v>#N/A</v>
          </cell>
          <cell r="F61" t="str">
            <v>-----------</v>
          </cell>
        </row>
        <row r="62">
          <cell r="B62" t="e">
            <v>#N/A</v>
          </cell>
          <cell r="F62">
            <v>0</v>
          </cell>
        </row>
        <row r="63">
          <cell r="B63" t="e">
            <v>#N/A</v>
          </cell>
        </row>
        <row r="64">
          <cell r="B64" t="e">
            <v>#N/A</v>
          </cell>
        </row>
        <row r="65">
          <cell r="B65" t="str">
            <v>Cash Books</v>
          </cell>
          <cell r="F65">
            <v>0</v>
          </cell>
        </row>
        <row r="66">
          <cell r="B66" t="str">
            <v>Cash Books</v>
          </cell>
          <cell r="F66">
            <v>0</v>
          </cell>
        </row>
        <row r="67">
          <cell r="B67" t="str">
            <v>Other</v>
          </cell>
          <cell r="F67">
            <v>0</v>
          </cell>
        </row>
        <row r="68">
          <cell r="B68" t="str">
            <v>Other</v>
          </cell>
          <cell r="F68">
            <v>0</v>
          </cell>
        </row>
        <row r="69">
          <cell r="B69" t="str">
            <v>Cash Books</v>
          </cell>
          <cell r="F69">
            <v>0</v>
          </cell>
        </row>
        <row r="70">
          <cell r="B70" t="str">
            <v>Cash Books</v>
          </cell>
          <cell r="F70">
            <v>0</v>
          </cell>
        </row>
        <row r="71">
          <cell r="B71" t="str">
            <v>Cash Books</v>
          </cell>
          <cell r="F71">
            <v>0</v>
          </cell>
        </row>
        <row r="72">
          <cell r="B72" t="e">
            <v>#N/A</v>
          </cell>
          <cell r="F72">
            <v>0</v>
          </cell>
        </row>
        <row r="73">
          <cell r="B73" t="str">
            <v>Cash Books</v>
          </cell>
          <cell r="F73">
            <v>0</v>
          </cell>
        </row>
        <row r="74">
          <cell r="B74" t="str">
            <v>Cash Books</v>
          </cell>
          <cell r="F74">
            <v>0</v>
          </cell>
        </row>
        <row r="75">
          <cell r="B75" t="e">
            <v>#N/A</v>
          </cell>
          <cell r="F75">
            <v>0</v>
          </cell>
        </row>
        <row r="76">
          <cell r="B76" t="e">
            <v>#N/A</v>
          </cell>
          <cell r="F76">
            <v>0</v>
          </cell>
        </row>
        <row r="77">
          <cell r="B77" t="str">
            <v>Cash Books</v>
          </cell>
          <cell r="F77">
            <v>0</v>
          </cell>
        </row>
        <row r="78">
          <cell r="B78" t="str">
            <v>Cash Books</v>
          </cell>
          <cell r="F78">
            <v>0</v>
          </cell>
        </row>
        <row r="79">
          <cell r="B79" t="e">
            <v>#N/A</v>
          </cell>
          <cell r="F79" t="str">
            <v>-----------</v>
          </cell>
        </row>
        <row r="80">
          <cell r="B80" t="e">
            <v>#N/A</v>
          </cell>
          <cell r="F80">
            <v>0</v>
          </cell>
        </row>
        <row r="81">
          <cell r="B81" t="e">
            <v>#N/A</v>
          </cell>
        </row>
        <row r="82">
          <cell r="B82" t="e">
            <v>#N/A</v>
          </cell>
        </row>
        <row r="83">
          <cell r="B83" t="str">
            <v>Other</v>
          </cell>
          <cell r="F83">
            <v>0</v>
          </cell>
        </row>
        <row r="84">
          <cell r="B84" t="str">
            <v>Other</v>
          </cell>
          <cell r="F84">
            <v>0</v>
          </cell>
        </row>
        <row r="85">
          <cell r="B85" t="e">
            <v>#N/A</v>
          </cell>
          <cell r="F85">
            <v>0</v>
          </cell>
        </row>
        <row r="86">
          <cell r="B86" t="e">
            <v>#N/A</v>
          </cell>
          <cell r="F86">
            <v>0</v>
          </cell>
        </row>
        <row r="87">
          <cell r="B87" t="e">
            <v>#N/A</v>
          </cell>
          <cell r="F87" t="str">
            <v>-----------</v>
          </cell>
        </row>
        <row r="88">
          <cell r="B88" t="e">
            <v>#N/A</v>
          </cell>
          <cell r="F88">
            <v>0</v>
          </cell>
        </row>
        <row r="89">
          <cell r="B89" t="e">
            <v>#N/A</v>
          </cell>
        </row>
        <row r="90">
          <cell r="B90" t="e">
            <v>#N/A</v>
          </cell>
        </row>
        <row r="91">
          <cell r="B91" t="str">
            <v>PJM Offset</v>
          </cell>
          <cell r="F91">
            <v>0</v>
          </cell>
        </row>
        <row r="92">
          <cell r="B92" t="str">
            <v>MidCon</v>
          </cell>
          <cell r="F92">
            <v>0</v>
          </cell>
        </row>
        <row r="93">
          <cell r="B93" t="str">
            <v>Other</v>
          </cell>
          <cell r="F93">
            <v>0</v>
          </cell>
        </row>
        <row r="94">
          <cell r="B94" t="str">
            <v>MidCon</v>
          </cell>
          <cell r="F94">
            <v>0</v>
          </cell>
        </row>
        <row r="95">
          <cell r="B95" t="str">
            <v>Nepool Trading</v>
          </cell>
          <cell r="F95">
            <v>0</v>
          </cell>
        </row>
        <row r="96">
          <cell r="B96" t="str">
            <v>NY Trading</v>
          </cell>
          <cell r="F96">
            <v>0</v>
          </cell>
        </row>
        <row r="97">
          <cell r="B97" t="str">
            <v>Other</v>
          </cell>
          <cell r="F97">
            <v>0</v>
          </cell>
        </row>
        <row r="98">
          <cell r="B98" t="str">
            <v>MidCon</v>
          </cell>
          <cell r="F98">
            <v>0</v>
          </cell>
        </row>
        <row r="99">
          <cell r="B99" t="str">
            <v>PJM Offset</v>
          </cell>
          <cell r="F99">
            <v>0</v>
          </cell>
        </row>
        <row r="100">
          <cell r="B100" t="str">
            <v>PJM Offset</v>
          </cell>
          <cell r="F100">
            <v>0</v>
          </cell>
        </row>
        <row r="101">
          <cell r="B101" t="e">
            <v>#N/A</v>
          </cell>
          <cell r="F101" t="str">
            <v>-----------</v>
          </cell>
        </row>
        <row r="102">
          <cell r="B102" t="e">
            <v>#N/A</v>
          </cell>
          <cell r="F102">
            <v>0</v>
          </cell>
        </row>
        <row r="103">
          <cell r="B103" t="e">
            <v>#N/A</v>
          </cell>
        </row>
        <row r="104">
          <cell r="B104" t="e">
            <v>#N/A</v>
          </cell>
        </row>
        <row r="105">
          <cell r="B105" t="str">
            <v>Other</v>
          </cell>
          <cell r="F105">
            <v>0</v>
          </cell>
        </row>
        <row r="106">
          <cell r="B106" t="str">
            <v>Other</v>
          </cell>
          <cell r="F106">
            <v>0</v>
          </cell>
        </row>
        <row r="107">
          <cell r="B107" t="str">
            <v>Other</v>
          </cell>
          <cell r="F107">
            <v>0</v>
          </cell>
        </row>
        <row r="108">
          <cell r="B108" t="e">
            <v>#N/A</v>
          </cell>
          <cell r="F108" t="str">
            <v>-----------</v>
          </cell>
        </row>
        <row r="109">
          <cell r="B109" t="e">
            <v>#N/A</v>
          </cell>
          <cell r="F109">
            <v>0</v>
          </cell>
        </row>
        <row r="110">
          <cell r="B110" t="e">
            <v>#N/A</v>
          </cell>
        </row>
        <row r="111">
          <cell r="B111" t="e">
            <v>#N/A</v>
          </cell>
        </row>
        <row r="112">
          <cell r="B112" t="str">
            <v>Other</v>
          </cell>
          <cell r="F112">
            <v>0</v>
          </cell>
        </row>
        <row r="113">
          <cell r="B113" t="str">
            <v>Fuels MGT</v>
          </cell>
          <cell r="F113">
            <v>0</v>
          </cell>
        </row>
        <row r="114">
          <cell r="B114" t="str">
            <v>Other</v>
          </cell>
          <cell r="F114">
            <v>0</v>
          </cell>
        </row>
        <row r="115">
          <cell r="B115" t="e">
            <v>#N/A</v>
          </cell>
          <cell r="F115" t="str">
            <v>-----------</v>
          </cell>
        </row>
        <row r="116">
          <cell r="B116" t="e">
            <v>#N/A</v>
          </cell>
          <cell r="F116">
            <v>0</v>
          </cell>
        </row>
        <row r="117">
          <cell r="B117" t="e">
            <v>#N/A</v>
          </cell>
        </row>
        <row r="118">
          <cell r="B118" t="e">
            <v>#N/A</v>
          </cell>
        </row>
        <row r="119">
          <cell r="B119" t="str">
            <v>Other</v>
          </cell>
          <cell r="F119">
            <v>0</v>
          </cell>
        </row>
        <row r="120">
          <cell r="B120" t="str">
            <v>TX Offset</v>
          </cell>
          <cell r="F120">
            <v>433</v>
          </cell>
        </row>
        <row r="121">
          <cell r="B121" t="e">
            <v>#N/A</v>
          </cell>
          <cell r="F121" t="str">
            <v>-----------</v>
          </cell>
        </row>
        <row r="122">
          <cell r="B122" t="e">
            <v>#N/A</v>
          </cell>
          <cell r="F122">
            <v>433</v>
          </cell>
        </row>
        <row r="123">
          <cell r="B123" t="e">
            <v>#N/A</v>
          </cell>
        </row>
        <row r="124">
          <cell r="B124" t="e">
            <v>#N/A</v>
          </cell>
        </row>
        <row r="125">
          <cell r="B125" t="str">
            <v>MidCon</v>
          </cell>
          <cell r="F125">
            <v>0</v>
          </cell>
        </row>
        <row r="126">
          <cell r="B126" t="str">
            <v>Other</v>
          </cell>
          <cell r="F126">
            <v>0</v>
          </cell>
        </row>
        <row r="127">
          <cell r="B127" t="str">
            <v>PJM Trading</v>
          </cell>
          <cell r="F127">
            <v>0</v>
          </cell>
        </row>
        <row r="128">
          <cell r="B128" t="str">
            <v>Nepool Trading</v>
          </cell>
          <cell r="F128">
            <v>0</v>
          </cell>
        </row>
        <row r="129">
          <cell r="B129" t="str">
            <v>NY Trading</v>
          </cell>
          <cell r="F129">
            <v>0</v>
          </cell>
        </row>
        <row r="130">
          <cell r="B130" t="str">
            <v>PJM Trading</v>
          </cell>
          <cell r="F130">
            <v>0</v>
          </cell>
        </row>
        <row r="131">
          <cell r="B131" t="e">
            <v>#N/A</v>
          </cell>
          <cell r="F131" t="str">
            <v>-----------</v>
          </cell>
        </row>
        <row r="132">
          <cell r="B132" t="e">
            <v>#N/A</v>
          </cell>
          <cell r="F132">
            <v>0</v>
          </cell>
        </row>
        <row r="133">
          <cell r="B133" t="e">
            <v>#N/A</v>
          </cell>
        </row>
        <row r="134">
          <cell r="B134" t="e">
            <v>#N/A</v>
          </cell>
        </row>
        <row r="135">
          <cell r="B135" t="str">
            <v>Fuels MGT</v>
          </cell>
          <cell r="F135">
            <v>713</v>
          </cell>
        </row>
        <row r="136">
          <cell r="B136" t="str">
            <v>Other</v>
          </cell>
          <cell r="F136">
            <v>0</v>
          </cell>
        </row>
        <row r="137">
          <cell r="B137" t="str">
            <v>Other</v>
          </cell>
          <cell r="F137">
            <v>0</v>
          </cell>
        </row>
        <row r="138">
          <cell r="B138" t="str">
            <v>TX Offset</v>
          </cell>
          <cell r="F138">
            <v>-113</v>
          </cell>
        </row>
        <row r="139">
          <cell r="B139" t="e">
            <v>#N/A</v>
          </cell>
          <cell r="F139" t="str">
            <v>-----------</v>
          </cell>
        </row>
        <row r="140">
          <cell r="B140" t="e">
            <v>#N/A</v>
          </cell>
          <cell r="F140">
            <v>600</v>
          </cell>
        </row>
        <row r="141">
          <cell r="B141" t="e">
            <v>#N/A</v>
          </cell>
        </row>
        <row r="142">
          <cell r="B142" t="e">
            <v>#N/A</v>
          </cell>
        </row>
        <row r="143">
          <cell r="B143" t="str">
            <v>Other</v>
          </cell>
          <cell r="F143">
            <v>0</v>
          </cell>
        </row>
        <row r="144">
          <cell r="B144" t="str">
            <v>Other</v>
          </cell>
          <cell r="F144">
            <v>0</v>
          </cell>
        </row>
        <row r="145">
          <cell r="B145" t="str">
            <v>Fuels MGT</v>
          </cell>
          <cell r="F145">
            <v>3001</v>
          </cell>
        </row>
        <row r="146">
          <cell r="B146" t="e">
            <v>#N/A</v>
          </cell>
          <cell r="F146" t="str">
            <v>-----------</v>
          </cell>
        </row>
        <row r="147">
          <cell r="B147" t="e">
            <v>#N/A</v>
          </cell>
          <cell r="F147">
            <v>3001</v>
          </cell>
        </row>
        <row r="148">
          <cell r="B148" t="e">
            <v>#N/A</v>
          </cell>
        </row>
        <row r="149">
          <cell r="B149" t="e">
            <v>#N/A</v>
          </cell>
        </row>
        <row r="150">
          <cell r="B150" t="str">
            <v>Other</v>
          </cell>
          <cell r="F150">
            <v>0</v>
          </cell>
        </row>
        <row r="151">
          <cell r="B151" t="str">
            <v>Nepool Trading</v>
          </cell>
          <cell r="F151">
            <v>-2001</v>
          </cell>
        </row>
        <row r="152">
          <cell r="B152" t="e">
            <v>#N/A</v>
          </cell>
          <cell r="F152" t="str">
            <v>-----------</v>
          </cell>
        </row>
        <row r="153">
          <cell r="B153" t="e">
            <v>#N/A</v>
          </cell>
          <cell r="F153">
            <v>-2001</v>
          </cell>
        </row>
        <row r="154">
          <cell r="B154" t="e">
            <v>#N/A</v>
          </cell>
        </row>
        <row r="155">
          <cell r="B155" t="e">
            <v>#N/A</v>
          </cell>
        </row>
        <row r="156">
          <cell r="B156" t="str">
            <v>TX Trading</v>
          </cell>
          <cell r="F156">
            <v>0</v>
          </cell>
        </row>
        <row r="157">
          <cell r="B157" t="e">
            <v>#N/A</v>
          </cell>
          <cell r="F157" t="str">
            <v>-----------</v>
          </cell>
        </row>
        <row r="158">
          <cell r="B158" t="e">
            <v>#N/A</v>
          </cell>
          <cell r="F158">
            <v>0</v>
          </cell>
        </row>
        <row r="159">
          <cell r="B159" t="e">
            <v>#N/A</v>
          </cell>
        </row>
        <row r="160">
          <cell r="B160" t="e">
            <v>#N/A</v>
          </cell>
        </row>
        <row r="161">
          <cell r="B161" t="str">
            <v>Other</v>
          </cell>
          <cell r="F161">
            <v>-161</v>
          </cell>
        </row>
        <row r="162">
          <cell r="B162" t="str">
            <v>Other</v>
          </cell>
          <cell r="F162">
            <v>0</v>
          </cell>
        </row>
        <row r="163">
          <cell r="B163" t="e">
            <v>#N/A</v>
          </cell>
          <cell r="F163" t="str">
            <v>-----------</v>
          </cell>
        </row>
        <row r="164">
          <cell r="B164" t="e">
            <v>#N/A</v>
          </cell>
          <cell r="F164">
            <v>-161</v>
          </cell>
        </row>
        <row r="165">
          <cell r="B165" t="e">
            <v>#N/A</v>
          </cell>
        </row>
        <row r="166">
          <cell r="B166" t="e">
            <v>#N/A</v>
          </cell>
        </row>
        <row r="167">
          <cell r="B167" t="str">
            <v>West</v>
          </cell>
          <cell r="F167">
            <v>0</v>
          </cell>
        </row>
        <row r="168">
          <cell r="B168" t="str">
            <v>Other</v>
          </cell>
          <cell r="F168">
            <v>0</v>
          </cell>
        </row>
        <row r="169">
          <cell r="B169" t="str">
            <v>Other</v>
          </cell>
          <cell r="F169">
            <v>0</v>
          </cell>
        </row>
        <row r="170">
          <cell r="B170" t="str">
            <v>West</v>
          </cell>
          <cell r="F170">
            <v>0</v>
          </cell>
        </row>
        <row r="171">
          <cell r="B171" t="str">
            <v>Other</v>
          </cell>
          <cell r="F171">
            <v>0</v>
          </cell>
        </row>
        <row r="172">
          <cell r="B172" t="e">
            <v>#N/A</v>
          </cell>
          <cell r="F172" t="str">
            <v>-----------</v>
          </cell>
        </row>
        <row r="173">
          <cell r="B173" t="e">
            <v>#N/A</v>
          </cell>
          <cell r="F173">
            <v>0</v>
          </cell>
        </row>
        <row r="174">
          <cell r="B174" t="e">
            <v>#N/A</v>
          </cell>
        </row>
        <row r="175">
          <cell r="B175" t="e">
            <v>#N/A</v>
          </cell>
        </row>
        <row r="176">
          <cell r="B176" t="str">
            <v>Other</v>
          </cell>
          <cell r="F176">
            <v>535</v>
          </cell>
        </row>
        <row r="177">
          <cell r="B177" t="e">
            <v>#N/A</v>
          </cell>
          <cell r="F177" t="str">
            <v>-----------</v>
          </cell>
        </row>
        <row r="178">
          <cell r="B178" t="e">
            <v>#N/A</v>
          </cell>
          <cell r="F178">
            <v>535</v>
          </cell>
        </row>
        <row r="179">
          <cell r="B179" t="e">
            <v>#N/A</v>
          </cell>
        </row>
        <row r="180">
          <cell r="B180" t="e">
            <v>#N/A</v>
          </cell>
        </row>
        <row r="181">
          <cell r="B181" t="str">
            <v>Other</v>
          </cell>
          <cell r="F181">
            <v>0</v>
          </cell>
        </row>
        <row r="182">
          <cell r="B182" t="str">
            <v>MidCon</v>
          </cell>
          <cell r="F182">
            <v>0</v>
          </cell>
        </row>
        <row r="183">
          <cell r="B183" t="str">
            <v>Nepool Trading</v>
          </cell>
          <cell r="F183">
            <v>0</v>
          </cell>
        </row>
        <row r="184">
          <cell r="B184" t="str">
            <v>Other</v>
          </cell>
          <cell r="F184">
            <v>0</v>
          </cell>
        </row>
        <row r="185">
          <cell r="B185" t="str">
            <v>NY Trading</v>
          </cell>
          <cell r="F185">
            <v>0</v>
          </cell>
        </row>
        <row r="186">
          <cell r="B186" t="str">
            <v>PJM Trading</v>
          </cell>
          <cell r="F186">
            <v>0</v>
          </cell>
        </row>
        <row r="187">
          <cell r="B187" t="e">
            <v>#N/A</v>
          </cell>
          <cell r="F187" t="str">
            <v>-----------</v>
          </cell>
        </row>
        <row r="188">
          <cell r="B188" t="e">
            <v>#N/A</v>
          </cell>
          <cell r="F188">
            <v>0</v>
          </cell>
        </row>
        <row r="189">
          <cell r="B189" t="e">
            <v>#N/A</v>
          </cell>
        </row>
        <row r="190">
          <cell r="B190" t="e">
            <v>#N/A</v>
          </cell>
        </row>
        <row r="191">
          <cell r="B191" t="str">
            <v>Other</v>
          </cell>
          <cell r="F191">
            <v>0</v>
          </cell>
        </row>
        <row r="192">
          <cell r="B192" t="str">
            <v>Other</v>
          </cell>
          <cell r="F192">
            <v>0</v>
          </cell>
        </row>
        <row r="193">
          <cell r="B193" t="e">
            <v>#N/A</v>
          </cell>
          <cell r="F193" t="str">
            <v>-----------</v>
          </cell>
        </row>
        <row r="194">
          <cell r="B194" t="e">
            <v>#N/A</v>
          </cell>
          <cell r="F194">
            <v>0</v>
          </cell>
        </row>
        <row r="195">
          <cell r="B195" t="e">
            <v>#N/A</v>
          </cell>
        </row>
        <row r="196">
          <cell r="B196" t="e">
            <v>#N/A</v>
          </cell>
        </row>
        <row r="197">
          <cell r="B197" t="str">
            <v>Other</v>
          </cell>
          <cell r="F197">
            <v>0</v>
          </cell>
        </row>
        <row r="198">
          <cell r="B198" t="str">
            <v>Other</v>
          </cell>
          <cell r="F198">
            <v>0</v>
          </cell>
        </row>
        <row r="199">
          <cell r="B199" t="str">
            <v>Other</v>
          </cell>
          <cell r="F199">
            <v>0</v>
          </cell>
        </row>
        <row r="200">
          <cell r="B200" t="e">
            <v>#N/A</v>
          </cell>
          <cell r="F200" t="str">
            <v>-----------</v>
          </cell>
        </row>
        <row r="201">
          <cell r="B201" t="e">
            <v>#N/A</v>
          </cell>
          <cell r="F201">
            <v>0</v>
          </cell>
        </row>
        <row r="202">
          <cell r="B202" t="e">
            <v>#N/A</v>
          </cell>
        </row>
        <row r="203">
          <cell r="B203" t="e">
            <v>#N/A</v>
          </cell>
        </row>
        <row r="204">
          <cell r="B204" t="str">
            <v>Other</v>
          </cell>
          <cell r="F204">
            <v>0</v>
          </cell>
        </row>
        <row r="205">
          <cell r="B205" t="str">
            <v>NY Trading</v>
          </cell>
          <cell r="F205">
            <v>0</v>
          </cell>
        </row>
        <row r="206">
          <cell r="B206" t="e">
            <v>#N/A</v>
          </cell>
          <cell r="F206" t="str">
            <v>-----------</v>
          </cell>
        </row>
        <row r="207">
          <cell r="B207" t="e">
            <v>#N/A</v>
          </cell>
          <cell r="F207">
            <v>0</v>
          </cell>
        </row>
        <row r="208">
          <cell r="B208" t="e">
            <v>#N/A</v>
          </cell>
        </row>
        <row r="209">
          <cell r="B209" t="e">
            <v>#N/A</v>
          </cell>
        </row>
        <row r="210">
          <cell r="B210" t="str">
            <v>Other</v>
          </cell>
          <cell r="F210">
            <v>0</v>
          </cell>
        </row>
        <row r="211">
          <cell r="B211" t="str">
            <v>West</v>
          </cell>
          <cell r="F211">
            <v>0</v>
          </cell>
        </row>
        <row r="212">
          <cell r="B212" t="str">
            <v>West</v>
          </cell>
          <cell r="F212">
            <v>0</v>
          </cell>
        </row>
        <row r="213">
          <cell r="B213" t="str">
            <v>West</v>
          </cell>
          <cell r="F213">
            <v>0</v>
          </cell>
        </row>
        <row r="214">
          <cell r="B214" t="e">
            <v>#N/A</v>
          </cell>
          <cell r="F214" t="str">
            <v>-----------</v>
          </cell>
        </row>
        <row r="215">
          <cell r="B215" t="e">
            <v>#N/A</v>
          </cell>
          <cell r="F215">
            <v>0</v>
          </cell>
        </row>
        <row r="216">
          <cell r="B216" t="e">
            <v>#N/A</v>
          </cell>
        </row>
        <row r="217">
          <cell r="B217" t="e">
            <v>#N/A</v>
          </cell>
        </row>
        <row r="218">
          <cell r="B218" t="str">
            <v>Other</v>
          </cell>
          <cell r="F218">
            <v>0</v>
          </cell>
        </row>
        <row r="219">
          <cell r="B219" t="str">
            <v>MidCon</v>
          </cell>
          <cell r="F219">
            <v>0</v>
          </cell>
        </row>
        <row r="220">
          <cell r="B220" t="e">
            <v>#N/A</v>
          </cell>
          <cell r="F220" t="str">
            <v>-----------</v>
          </cell>
        </row>
        <row r="221">
          <cell r="B221" t="e">
            <v>#N/A</v>
          </cell>
          <cell r="F221">
            <v>0</v>
          </cell>
        </row>
        <row r="222">
          <cell r="B222" t="e">
            <v>#N/A</v>
          </cell>
        </row>
        <row r="223">
          <cell r="B223" t="e">
            <v>#N/A</v>
          </cell>
        </row>
        <row r="224">
          <cell r="B224" t="str">
            <v>Other</v>
          </cell>
          <cell r="F224">
            <v>0</v>
          </cell>
        </row>
        <row r="225">
          <cell r="B225" t="str">
            <v>TX Trading</v>
          </cell>
          <cell r="F225">
            <v>0</v>
          </cell>
        </row>
        <row r="226">
          <cell r="B226" t="str">
            <v>Other</v>
          </cell>
          <cell r="F226">
            <v>0</v>
          </cell>
        </row>
        <row r="227">
          <cell r="B227" t="e">
            <v>#N/A</v>
          </cell>
          <cell r="F227" t="str">
            <v>-----------</v>
          </cell>
        </row>
        <row r="228">
          <cell r="B228" t="e">
            <v>#N/A</v>
          </cell>
          <cell r="F228">
            <v>0</v>
          </cell>
        </row>
        <row r="229">
          <cell r="B229" t="e">
            <v>#N/A</v>
          </cell>
        </row>
        <row r="230">
          <cell r="B230" t="e">
            <v>#N/A</v>
          </cell>
        </row>
        <row r="231">
          <cell r="B231" t="str">
            <v>West</v>
          </cell>
          <cell r="F231">
            <v>0</v>
          </cell>
        </row>
        <row r="232">
          <cell r="B232" t="str">
            <v>West</v>
          </cell>
          <cell r="F232">
            <v>0</v>
          </cell>
        </row>
        <row r="233">
          <cell r="B233" t="e">
            <v>#N/A</v>
          </cell>
          <cell r="F233" t="str">
            <v>-----------</v>
          </cell>
        </row>
        <row r="234">
          <cell r="B234" t="e">
            <v>#N/A</v>
          </cell>
          <cell r="F234">
            <v>0</v>
          </cell>
        </row>
        <row r="235">
          <cell r="B235" t="e">
            <v>#N/A</v>
          </cell>
        </row>
        <row r="236">
          <cell r="B236" t="e">
            <v>#N/A</v>
          </cell>
        </row>
        <row r="237">
          <cell r="B237" t="e">
            <v>#N/A</v>
          </cell>
          <cell r="F237">
            <v>0</v>
          </cell>
        </row>
        <row r="238">
          <cell r="B238" t="e">
            <v>#N/A</v>
          </cell>
          <cell r="F238">
            <v>0</v>
          </cell>
        </row>
        <row r="239">
          <cell r="B239" t="e">
            <v>#N/A</v>
          </cell>
          <cell r="F239" t="str">
            <v>-----------</v>
          </cell>
        </row>
        <row r="240">
          <cell r="B240" t="e">
            <v>#N/A</v>
          </cell>
          <cell r="F240">
            <v>0</v>
          </cell>
        </row>
        <row r="241">
          <cell r="B241" t="e">
            <v>#N/A</v>
          </cell>
        </row>
        <row r="242">
          <cell r="B242" t="e">
            <v>#N/A</v>
          </cell>
        </row>
        <row r="243">
          <cell r="B243" t="str">
            <v>Other</v>
          </cell>
          <cell r="F243">
            <v>0</v>
          </cell>
        </row>
        <row r="244">
          <cell r="B244" t="str">
            <v>MidCon</v>
          </cell>
          <cell r="F244">
            <v>0</v>
          </cell>
        </row>
        <row r="245">
          <cell r="B245" t="str">
            <v>MidCon</v>
          </cell>
          <cell r="F245">
            <v>0</v>
          </cell>
        </row>
        <row r="246">
          <cell r="B246" t="e">
            <v>#N/A</v>
          </cell>
          <cell r="F246" t="str">
            <v>-----------</v>
          </cell>
        </row>
        <row r="247">
          <cell r="B247" t="e">
            <v>#N/A</v>
          </cell>
          <cell r="F247">
            <v>0</v>
          </cell>
        </row>
        <row r="248">
          <cell r="B248" t="e">
            <v>#N/A</v>
          </cell>
        </row>
        <row r="249">
          <cell r="B249" t="e">
            <v>#N/A</v>
          </cell>
        </row>
        <row r="250">
          <cell r="B250" t="str">
            <v>Other</v>
          </cell>
          <cell r="F250">
            <v>0</v>
          </cell>
        </row>
        <row r="251">
          <cell r="B251" t="str">
            <v>PJM Trading</v>
          </cell>
          <cell r="F251">
            <v>15233</v>
          </cell>
        </row>
        <row r="252">
          <cell r="B252" t="e">
            <v>#N/A</v>
          </cell>
          <cell r="F252" t="str">
            <v>-----------</v>
          </cell>
        </row>
        <row r="253">
          <cell r="B253" t="e">
            <v>#N/A</v>
          </cell>
          <cell r="F253">
            <v>15233</v>
          </cell>
        </row>
        <row r="254">
          <cell r="B254" t="e">
            <v>#N/A</v>
          </cell>
        </row>
        <row r="255">
          <cell r="B255" t="e">
            <v>#N/A</v>
          </cell>
        </row>
        <row r="256">
          <cell r="B256" t="str">
            <v>MidCon</v>
          </cell>
          <cell r="F256">
            <v>0</v>
          </cell>
        </row>
        <row r="257">
          <cell r="B257" t="str">
            <v>Other</v>
          </cell>
          <cell r="F257">
            <v>0</v>
          </cell>
        </row>
        <row r="258">
          <cell r="B258" t="str">
            <v>Other</v>
          </cell>
          <cell r="F258">
            <v>0</v>
          </cell>
        </row>
        <row r="259">
          <cell r="B259" t="e">
            <v>#N/A</v>
          </cell>
          <cell r="F259" t="str">
            <v>-----------</v>
          </cell>
        </row>
        <row r="260">
          <cell r="B260" t="e">
            <v>#N/A</v>
          </cell>
          <cell r="F260">
            <v>0</v>
          </cell>
        </row>
        <row r="261">
          <cell r="B261" t="e">
            <v>#N/A</v>
          </cell>
        </row>
        <row r="262">
          <cell r="B262" t="e">
            <v>#N/A</v>
          </cell>
        </row>
        <row r="263">
          <cell r="B263" t="str">
            <v>MidCon</v>
          </cell>
          <cell r="F263">
            <v>0</v>
          </cell>
        </row>
        <row r="264">
          <cell r="B264" t="str">
            <v>Other</v>
          </cell>
          <cell r="F264">
            <v>0</v>
          </cell>
        </row>
        <row r="265">
          <cell r="B265" t="str">
            <v>MidCon</v>
          </cell>
          <cell r="F265">
            <v>0</v>
          </cell>
        </row>
        <row r="266">
          <cell r="B266" t="str">
            <v>TX Offset</v>
          </cell>
          <cell r="F266">
            <v>7460</v>
          </cell>
        </row>
        <row r="267">
          <cell r="B267" t="e">
            <v>#N/A</v>
          </cell>
          <cell r="F267" t="str">
            <v>-----------</v>
          </cell>
        </row>
        <row r="268">
          <cell r="B268" t="e">
            <v>#N/A</v>
          </cell>
          <cell r="F268">
            <v>7460</v>
          </cell>
        </row>
        <row r="269">
          <cell r="B269" t="e">
            <v>#N/A</v>
          </cell>
        </row>
        <row r="270">
          <cell r="B270" t="e">
            <v>#N/A</v>
          </cell>
        </row>
        <row r="271">
          <cell r="B271" t="str">
            <v>MidCon</v>
          </cell>
          <cell r="F271">
            <v>31782</v>
          </cell>
        </row>
        <row r="272">
          <cell r="B272" t="str">
            <v>MidCon</v>
          </cell>
          <cell r="F272">
            <v>29747</v>
          </cell>
        </row>
        <row r="273">
          <cell r="B273" t="str">
            <v>Other</v>
          </cell>
          <cell r="F273">
            <v>0</v>
          </cell>
        </row>
        <row r="274">
          <cell r="B274" t="str">
            <v>MidCon</v>
          </cell>
          <cell r="F274">
            <v>-8519</v>
          </cell>
        </row>
        <row r="275">
          <cell r="B275" t="str">
            <v>MidCon</v>
          </cell>
          <cell r="F275">
            <v>-10701</v>
          </cell>
        </row>
        <row r="276">
          <cell r="B276" t="e">
            <v>#N/A</v>
          </cell>
          <cell r="F276" t="str">
            <v>-----------</v>
          </cell>
        </row>
        <row r="277">
          <cell r="B277" t="e">
            <v>#N/A</v>
          </cell>
          <cell r="F277">
            <v>42310</v>
          </cell>
        </row>
        <row r="278">
          <cell r="B278" t="e">
            <v>#N/A</v>
          </cell>
        </row>
        <row r="279">
          <cell r="B279" t="e">
            <v>#N/A</v>
          </cell>
        </row>
        <row r="280">
          <cell r="B280" t="str">
            <v>Nepool Trading</v>
          </cell>
          <cell r="F280">
            <v>0</v>
          </cell>
        </row>
        <row r="281">
          <cell r="B281" t="str">
            <v>Nepool Trading</v>
          </cell>
          <cell r="F281">
            <v>0</v>
          </cell>
        </row>
        <row r="282">
          <cell r="B282" t="e">
            <v>#N/A</v>
          </cell>
          <cell r="F282" t="str">
            <v>-----------</v>
          </cell>
        </row>
        <row r="283">
          <cell r="B283" t="e">
            <v>#N/A</v>
          </cell>
          <cell r="F283">
            <v>0</v>
          </cell>
        </row>
        <row r="284">
          <cell r="B284" t="e">
            <v>#N/A</v>
          </cell>
        </row>
        <row r="285">
          <cell r="B285" t="e">
            <v>#N/A</v>
          </cell>
        </row>
        <row r="286">
          <cell r="B286" t="e">
            <v>#N/A</v>
          </cell>
          <cell r="F286">
            <v>0</v>
          </cell>
        </row>
        <row r="287">
          <cell r="B287" t="e">
            <v>#N/A</v>
          </cell>
          <cell r="F287">
            <v>0</v>
          </cell>
        </row>
        <row r="288">
          <cell r="B288" t="e">
            <v>#N/A</v>
          </cell>
          <cell r="F288">
            <v>0</v>
          </cell>
        </row>
        <row r="289">
          <cell r="B289" t="e">
            <v>#N/A</v>
          </cell>
          <cell r="F289">
            <v>0</v>
          </cell>
        </row>
        <row r="290">
          <cell r="B290" t="e">
            <v>#N/A</v>
          </cell>
          <cell r="F290" t="str">
            <v>-----------</v>
          </cell>
        </row>
        <row r="291">
          <cell r="B291" t="e">
            <v>#N/A</v>
          </cell>
          <cell r="F291">
            <v>0</v>
          </cell>
        </row>
        <row r="292">
          <cell r="B292" t="e">
            <v>#N/A</v>
          </cell>
        </row>
        <row r="293">
          <cell r="B293" t="e">
            <v>#N/A</v>
          </cell>
        </row>
        <row r="294">
          <cell r="B294" t="e">
            <v>#N/A</v>
          </cell>
          <cell r="F294">
            <v>0</v>
          </cell>
        </row>
        <row r="295">
          <cell r="B295" t="e">
            <v>#N/A</v>
          </cell>
          <cell r="F295">
            <v>0</v>
          </cell>
        </row>
        <row r="296">
          <cell r="B296" t="e">
            <v>#N/A</v>
          </cell>
          <cell r="F296">
            <v>0</v>
          </cell>
        </row>
        <row r="297">
          <cell r="B297" t="e">
            <v>#N/A</v>
          </cell>
          <cell r="F297">
            <v>0</v>
          </cell>
        </row>
        <row r="298">
          <cell r="B298" t="e">
            <v>#N/A</v>
          </cell>
          <cell r="F298" t="str">
            <v>-----------</v>
          </cell>
        </row>
        <row r="299">
          <cell r="B299" t="e">
            <v>#N/A</v>
          </cell>
          <cell r="F299">
            <v>0</v>
          </cell>
        </row>
        <row r="300">
          <cell r="B300" t="e">
            <v>#N/A</v>
          </cell>
        </row>
        <row r="301">
          <cell r="B301" t="e">
            <v>#N/A</v>
          </cell>
        </row>
        <row r="302">
          <cell r="B302" t="str">
            <v>Nepool Units (other)</v>
          </cell>
          <cell r="F302">
            <v>0</v>
          </cell>
        </row>
        <row r="303">
          <cell r="B303" t="str">
            <v>Millstone</v>
          </cell>
          <cell r="F303">
            <v>-428</v>
          </cell>
        </row>
        <row r="304">
          <cell r="B304" t="str">
            <v>Millstone</v>
          </cell>
          <cell r="F304">
            <v>-464</v>
          </cell>
        </row>
        <row r="305">
          <cell r="B305" t="str">
            <v>Nepool Units (other)</v>
          </cell>
          <cell r="F305">
            <v>0</v>
          </cell>
        </row>
        <row r="306">
          <cell r="B306" t="str">
            <v>Nepool Units (other)</v>
          </cell>
          <cell r="F306">
            <v>0</v>
          </cell>
        </row>
        <row r="307">
          <cell r="B307" t="str">
            <v>Nepool Units (other)</v>
          </cell>
          <cell r="F307">
            <v>0</v>
          </cell>
        </row>
        <row r="308">
          <cell r="B308" t="str">
            <v>Nepool Units (other)</v>
          </cell>
          <cell r="F308">
            <v>0</v>
          </cell>
        </row>
        <row r="309">
          <cell r="B309" t="e">
            <v>#N/A</v>
          </cell>
          <cell r="F309" t="str">
            <v>-----------</v>
          </cell>
        </row>
        <row r="310">
          <cell r="B310" t="e">
            <v>#N/A</v>
          </cell>
          <cell r="F310">
            <v>-891</v>
          </cell>
        </row>
        <row r="311">
          <cell r="B311" t="e">
            <v>#N/A</v>
          </cell>
        </row>
        <row r="312">
          <cell r="B312" t="e">
            <v>#N/A</v>
          </cell>
        </row>
        <row r="313">
          <cell r="B313" t="e">
            <v>#N/A</v>
          </cell>
          <cell r="F313">
            <v>0</v>
          </cell>
        </row>
        <row r="314">
          <cell r="B314" t="e">
            <v>#N/A</v>
          </cell>
          <cell r="F314">
            <v>0</v>
          </cell>
        </row>
        <row r="315">
          <cell r="B315" t="e">
            <v>#N/A</v>
          </cell>
          <cell r="F315">
            <v>0</v>
          </cell>
        </row>
        <row r="316">
          <cell r="B316" t="e">
            <v>#N/A</v>
          </cell>
          <cell r="F316">
            <v>0</v>
          </cell>
        </row>
        <row r="317">
          <cell r="B317" t="e">
            <v>#N/A</v>
          </cell>
          <cell r="F317" t="str">
            <v>-----------</v>
          </cell>
        </row>
        <row r="318">
          <cell r="B318" t="e">
            <v>#N/A</v>
          </cell>
          <cell r="F318">
            <v>0</v>
          </cell>
        </row>
        <row r="319">
          <cell r="B319" t="e">
            <v>#N/A</v>
          </cell>
        </row>
        <row r="320">
          <cell r="B320" t="e">
            <v>#N/A</v>
          </cell>
        </row>
        <row r="321">
          <cell r="B321" t="str">
            <v>Fuel Adjust - Nepool</v>
          </cell>
          <cell r="F321">
            <v>-15332</v>
          </cell>
        </row>
        <row r="322">
          <cell r="B322" t="str">
            <v>Fuel Adjust - Nepool</v>
          </cell>
          <cell r="F322">
            <v>-27181</v>
          </cell>
        </row>
        <row r="323">
          <cell r="B323" t="str">
            <v>Fuel Adjust - Nepool</v>
          </cell>
          <cell r="F323">
            <v>-9327</v>
          </cell>
        </row>
        <row r="324">
          <cell r="B324" t="str">
            <v>Fuel Adjust - Nepool</v>
          </cell>
          <cell r="F324">
            <v>0</v>
          </cell>
        </row>
        <row r="325">
          <cell r="B325" t="str">
            <v>Fuel Adjust - Nepool</v>
          </cell>
          <cell r="F325">
            <v>-24847</v>
          </cell>
        </row>
        <row r="326">
          <cell r="B326" t="str">
            <v>Fuel Adjust - Nepool</v>
          </cell>
          <cell r="F326">
            <v>-37217</v>
          </cell>
        </row>
        <row r="327">
          <cell r="B327" t="str">
            <v>Other</v>
          </cell>
          <cell r="F327">
            <v>0</v>
          </cell>
        </row>
        <row r="328">
          <cell r="B328" t="str">
            <v>Fuel Adjust - Nepool</v>
          </cell>
          <cell r="F328">
            <v>-32410</v>
          </cell>
        </row>
        <row r="329">
          <cell r="B329" t="e">
            <v>#N/A</v>
          </cell>
          <cell r="F329" t="str">
            <v>-----------</v>
          </cell>
        </row>
        <row r="330">
          <cell r="B330" t="e">
            <v>#N/A</v>
          </cell>
          <cell r="F330">
            <v>-146314</v>
          </cell>
        </row>
        <row r="331">
          <cell r="B331" t="e">
            <v>#N/A</v>
          </cell>
        </row>
        <row r="332">
          <cell r="B332" t="e">
            <v>#N/A</v>
          </cell>
        </row>
        <row r="333">
          <cell r="B333" t="str">
            <v>Nepool Trading</v>
          </cell>
          <cell r="F333">
            <v>0</v>
          </cell>
        </row>
        <row r="334">
          <cell r="B334" t="str">
            <v>Nepool Trading</v>
          </cell>
          <cell r="F334">
            <v>0</v>
          </cell>
        </row>
        <row r="335">
          <cell r="B335" t="str">
            <v>MidCon</v>
          </cell>
          <cell r="F335">
            <v>0</v>
          </cell>
        </row>
        <row r="336">
          <cell r="B336" t="str">
            <v>Other</v>
          </cell>
          <cell r="F336">
            <v>0</v>
          </cell>
        </row>
        <row r="337">
          <cell r="B337" t="str">
            <v>Fuel Adjust - Nepool</v>
          </cell>
          <cell r="F337">
            <v>17153</v>
          </cell>
        </row>
        <row r="338">
          <cell r="B338" t="str">
            <v>Bilateral</v>
          </cell>
          <cell r="F338">
            <v>0</v>
          </cell>
        </row>
        <row r="339">
          <cell r="B339" t="str">
            <v>Bilateral</v>
          </cell>
          <cell r="F339">
            <v>0</v>
          </cell>
        </row>
        <row r="340">
          <cell r="B340" t="str">
            <v>Bilateral</v>
          </cell>
          <cell r="F340">
            <v>0</v>
          </cell>
        </row>
        <row r="341">
          <cell r="B341" t="str">
            <v>Bilateral</v>
          </cell>
          <cell r="F341">
            <v>0</v>
          </cell>
        </row>
        <row r="342">
          <cell r="B342" t="str">
            <v>Bilateral</v>
          </cell>
          <cell r="F342">
            <v>0</v>
          </cell>
        </row>
        <row r="343">
          <cell r="B343" t="e">
            <v>#N/A</v>
          </cell>
          <cell r="F343">
            <v>0</v>
          </cell>
        </row>
        <row r="344">
          <cell r="B344" t="e">
            <v>#N/A</v>
          </cell>
          <cell r="F344">
            <v>0</v>
          </cell>
        </row>
        <row r="345">
          <cell r="B345" t="e">
            <v>#N/A</v>
          </cell>
          <cell r="F345">
            <v>0</v>
          </cell>
        </row>
        <row r="346">
          <cell r="B346" t="str">
            <v>NSTAR</v>
          </cell>
          <cell r="F346">
            <v>0</v>
          </cell>
        </row>
        <row r="347">
          <cell r="B347" t="str">
            <v>Nepool Vol Hedge</v>
          </cell>
          <cell r="F347">
            <v>-29931</v>
          </cell>
        </row>
        <row r="348">
          <cell r="B348" t="str">
            <v>Fuels MGT</v>
          </cell>
          <cell r="F348">
            <v>0</v>
          </cell>
        </row>
        <row r="349">
          <cell r="B349" t="str">
            <v>Bilateral</v>
          </cell>
          <cell r="F349">
            <v>0</v>
          </cell>
        </row>
        <row r="350">
          <cell r="B350" t="str">
            <v>Nepool Trading</v>
          </cell>
          <cell r="F350">
            <v>0</v>
          </cell>
        </row>
        <row r="351">
          <cell r="B351" t="str">
            <v>Nepool Vol Hedge</v>
          </cell>
          <cell r="F351">
            <v>114224</v>
          </cell>
        </row>
        <row r="352">
          <cell r="B352" t="e">
            <v>#N/A</v>
          </cell>
          <cell r="F352">
            <v>0</v>
          </cell>
        </row>
        <row r="353">
          <cell r="B353" t="str">
            <v>Select Nepool</v>
          </cell>
          <cell r="F353">
            <v>-15929</v>
          </cell>
        </row>
        <row r="354">
          <cell r="B354" t="e">
            <v>#N/A</v>
          </cell>
          <cell r="F354" t="str">
            <v>-----------</v>
          </cell>
        </row>
        <row r="355">
          <cell r="B355" t="e">
            <v>#N/A</v>
          </cell>
          <cell r="F355">
            <v>85517</v>
          </cell>
        </row>
        <row r="356">
          <cell r="B356" t="e">
            <v>#N/A</v>
          </cell>
        </row>
        <row r="357">
          <cell r="B357" t="e">
            <v>#N/A</v>
          </cell>
        </row>
        <row r="358">
          <cell r="B358" t="str">
            <v>Renewable</v>
          </cell>
          <cell r="F358">
            <v>0</v>
          </cell>
        </row>
        <row r="359">
          <cell r="B359" t="e">
            <v>#N/A</v>
          </cell>
          <cell r="F359">
            <v>0</v>
          </cell>
        </row>
        <row r="360">
          <cell r="B360" t="e">
            <v>#N/A</v>
          </cell>
          <cell r="F360">
            <v>0</v>
          </cell>
        </row>
        <row r="361">
          <cell r="B361" t="e">
            <v>#N/A</v>
          </cell>
          <cell r="F361">
            <v>0</v>
          </cell>
        </row>
        <row r="362">
          <cell r="B362" t="e">
            <v>#N/A</v>
          </cell>
          <cell r="F362">
            <v>0</v>
          </cell>
        </row>
        <row r="363">
          <cell r="B363" t="e">
            <v>#N/A</v>
          </cell>
          <cell r="F363">
            <v>0</v>
          </cell>
        </row>
        <row r="364">
          <cell r="B364" t="e">
            <v>#N/A</v>
          </cell>
          <cell r="F364">
            <v>0</v>
          </cell>
        </row>
        <row r="365">
          <cell r="B365" t="e">
            <v>#N/A</v>
          </cell>
          <cell r="F365">
            <v>0</v>
          </cell>
        </row>
        <row r="366">
          <cell r="B366" t="e">
            <v>#N/A</v>
          </cell>
          <cell r="F366">
            <v>0</v>
          </cell>
        </row>
        <row r="367">
          <cell r="B367" t="e">
            <v>#N/A</v>
          </cell>
          <cell r="F367">
            <v>0</v>
          </cell>
        </row>
        <row r="368">
          <cell r="B368" t="e">
            <v>#N/A</v>
          </cell>
          <cell r="F368">
            <v>0</v>
          </cell>
        </row>
        <row r="369">
          <cell r="B369" t="e">
            <v>#N/A</v>
          </cell>
          <cell r="F369">
            <v>0</v>
          </cell>
        </row>
        <row r="370">
          <cell r="B370" t="e">
            <v>#N/A</v>
          </cell>
          <cell r="F370">
            <v>0</v>
          </cell>
        </row>
        <row r="371">
          <cell r="B371" t="e">
            <v>#N/A</v>
          </cell>
          <cell r="F371">
            <v>0</v>
          </cell>
        </row>
        <row r="372">
          <cell r="B372" t="e">
            <v>#N/A</v>
          </cell>
          <cell r="F372">
            <v>0</v>
          </cell>
        </row>
        <row r="373">
          <cell r="B373" t="e">
            <v>#N/A</v>
          </cell>
          <cell r="F373">
            <v>0</v>
          </cell>
        </row>
        <row r="374">
          <cell r="B374" t="e">
            <v>#N/A</v>
          </cell>
          <cell r="F374">
            <v>0</v>
          </cell>
        </row>
        <row r="375">
          <cell r="B375" t="e">
            <v>#N/A</v>
          </cell>
          <cell r="F375">
            <v>0</v>
          </cell>
        </row>
        <row r="376">
          <cell r="B376" t="e">
            <v>#N/A</v>
          </cell>
          <cell r="F376">
            <v>0</v>
          </cell>
        </row>
        <row r="377">
          <cell r="B377" t="e">
            <v>#N/A</v>
          </cell>
          <cell r="F377" t="str">
            <v>-----------</v>
          </cell>
        </row>
        <row r="378">
          <cell r="B378" t="e">
            <v>#N/A</v>
          </cell>
          <cell r="F378">
            <v>0</v>
          </cell>
        </row>
        <row r="379">
          <cell r="B379" t="e">
            <v>#N/A</v>
          </cell>
        </row>
        <row r="380">
          <cell r="B380" t="e">
            <v>#N/A</v>
          </cell>
        </row>
        <row r="381">
          <cell r="B381" t="e">
            <v>#N/A</v>
          </cell>
          <cell r="F381">
            <v>0</v>
          </cell>
        </row>
        <row r="382">
          <cell r="B382" t="e">
            <v>#N/A</v>
          </cell>
          <cell r="F382">
            <v>0</v>
          </cell>
        </row>
        <row r="383">
          <cell r="B383" t="e">
            <v>#N/A</v>
          </cell>
          <cell r="F383">
            <v>0</v>
          </cell>
        </row>
        <row r="384">
          <cell r="B384" t="e">
            <v>#N/A</v>
          </cell>
          <cell r="F384" t="str">
            <v>-----------</v>
          </cell>
        </row>
        <row r="385">
          <cell r="B385" t="e">
            <v>#N/A</v>
          </cell>
          <cell r="F385">
            <v>0</v>
          </cell>
        </row>
        <row r="386">
          <cell r="B386" t="e">
            <v>#N/A</v>
          </cell>
        </row>
        <row r="387">
          <cell r="B387" t="e">
            <v>#N/A</v>
          </cell>
        </row>
        <row r="388">
          <cell r="B388" t="e">
            <v>#N/A</v>
          </cell>
          <cell r="F388">
            <v>0</v>
          </cell>
        </row>
        <row r="389">
          <cell r="B389" t="e">
            <v>#N/A</v>
          </cell>
          <cell r="F389">
            <v>0</v>
          </cell>
        </row>
        <row r="390">
          <cell r="B390" t="e">
            <v>#N/A</v>
          </cell>
          <cell r="F390">
            <v>0</v>
          </cell>
        </row>
        <row r="391">
          <cell r="B391" t="e">
            <v>#N/A</v>
          </cell>
          <cell r="F391">
            <v>0</v>
          </cell>
        </row>
        <row r="392">
          <cell r="B392" t="e">
            <v>#N/A</v>
          </cell>
          <cell r="F392" t="str">
            <v>-----------</v>
          </cell>
        </row>
        <row r="393">
          <cell r="B393" t="e">
            <v>#N/A</v>
          </cell>
          <cell r="F393">
            <v>0</v>
          </cell>
        </row>
        <row r="394">
          <cell r="B394" t="e">
            <v>#N/A</v>
          </cell>
        </row>
        <row r="395">
          <cell r="B395" t="e">
            <v>#N/A</v>
          </cell>
        </row>
        <row r="396">
          <cell r="B396" t="str">
            <v>Canal</v>
          </cell>
          <cell r="F396">
            <v>-7526</v>
          </cell>
        </row>
        <row r="397">
          <cell r="B397" t="str">
            <v>Renewable</v>
          </cell>
          <cell r="F397">
            <v>0</v>
          </cell>
        </row>
        <row r="398">
          <cell r="B398" t="str">
            <v>Wyman</v>
          </cell>
          <cell r="F398">
            <v>-9149</v>
          </cell>
        </row>
        <row r="399">
          <cell r="B399" t="str">
            <v>Other</v>
          </cell>
          <cell r="F399">
            <v>0</v>
          </cell>
        </row>
        <row r="400">
          <cell r="B400" t="str">
            <v>Rise</v>
          </cell>
          <cell r="F400">
            <v>-39554</v>
          </cell>
        </row>
        <row r="401">
          <cell r="B401" t="e">
            <v>#N/A</v>
          </cell>
          <cell r="F401" t="str">
            <v>-----------</v>
          </cell>
        </row>
        <row r="402">
          <cell r="B402" t="e">
            <v>#N/A</v>
          </cell>
          <cell r="F402">
            <v>-56228</v>
          </cell>
        </row>
        <row r="403">
          <cell r="B403" t="e">
            <v>#N/A</v>
          </cell>
        </row>
        <row r="404">
          <cell r="B404" t="e">
            <v>#N/A</v>
          </cell>
        </row>
        <row r="405">
          <cell r="B405" t="str">
            <v>Bilateral</v>
          </cell>
          <cell r="F405">
            <v>0</v>
          </cell>
        </row>
        <row r="406">
          <cell r="B406" t="e">
            <v>#N/A</v>
          </cell>
          <cell r="F406">
            <v>0</v>
          </cell>
        </row>
        <row r="407">
          <cell r="B407" t="e">
            <v>#N/A</v>
          </cell>
          <cell r="F407" t="str">
            <v>-----------</v>
          </cell>
        </row>
        <row r="408">
          <cell r="B408" t="e">
            <v>#N/A</v>
          </cell>
          <cell r="F408">
            <v>0</v>
          </cell>
        </row>
        <row r="409">
          <cell r="B409" t="e">
            <v>#N/A</v>
          </cell>
        </row>
        <row r="410">
          <cell r="B410" t="e">
            <v>#N/A</v>
          </cell>
        </row>
        <row r="411">
          <cell r="B411" t="str">
            <v>Nepool Load Obligations</v>
          </cell>
          <cell r="F411">
            <v>0</v>
          </cell>
        </row>
        <row r="412">
          <cell r="B412" t="str">
            <v>Nepool Load Obligations</v>
          </cell>
          <cell r="F412">
            <v>0</v>
          </cell>
        </row>
        <row r="413">
          <cell r="B413" t="str">
            <v>Nepool Load Obligations</v>
          </cell>
          <cell r="F413">
            <v>0</v>
          </cell>
        </row>
        <row r="414">
          <cell r="B414" t="str">
            <v>Nepool Load Obligations</v>
          </cell>
          <cell r="F414">
            <v>0</v>
          </cell>
        </row>
        <row r="415">
          <cell r="B415" t="str">
            <v>Nepool Load Obligations</v>
          </cell>
          <cell r="F415">
            <v>0</v>
          </cell>
        </row>
        <row r="416">
          <cell r="B416" t="str">
            <v>Nepool Load Obligations</v>
          </cell>
          <cell r="F416">
            <v>0</v>
          </cell>
        </row>
        <row r="417">
          <cell r="B417" t="str">
            <v>Nepool Load Obligations</v>
          </cell>
          <cell r="F417">
            <v>0</v>
          </cell>
        </row>
        <row r="418">
          <cell r="B418" t="str">
            <v>Nepool Load Obligations</v>
          </cell>
          <cell r="F418">
            <v>0</v>
          </cell>
        </row>
        <row r="419">
          <cell r="B419" t="str">
            <v>Other</v>
          </cell>
          <cell r="F419">
            <v>0</v>
          </cell>
        </row>
        <row r="420">
          <cell r="B420" t="e">
            <v>#N/A</v>
          </cell>
          <cell r="F420">
            <v>0</v>
          </cell>
        </row>
        <row r="421">
          <cell r="B421" t="e">
            <v>#N/A</v>
          </cell>
          <cell r="F421" t="str">
            <v>-----------</v>
          </cell>
        </row>
        <row r="422">
          <cell r="B422" t="e">
            <v>#N/A</v>
          </cell>
          <cell r="F422">
            <v>0</v>
          </cell>
        </row>
        <row r="423">
          <cell r="B423" t="e">
            <v>#N/A</v>
          </cell>
        </row>
        <row r="424">
          <cell r="B424" t="e">
            <v>#N/A</v>
          </cell>
        </row>
        <row r="425">
          <cell r="B425" t="str">
            <v>Nepool Load Obligations</v>
          </cell>
          <cell r="F425">
            <v>0</v>
          </cell>
        </row>
        <row r="426">
          <cell r="B426" t="str">
            <v>Nepool Load Obligations</v>
          </cell>
          <cell r="F426">
            <v>0</v>
          </cell>
        </row>
        <row r="427">
          <cell r="B427" t="str">
            <v>Nepool Load Obligations</v>
          </cell>
          <cell r="F427">
            <v>0</v>
          </cell>
        </row>
        <row r="428">
          <cell r="B428" t="str">
            <v>Nepool Load Obligations</v>
          </cell>
          <cell r="F428">
            <v>0</v>
          </cell>
        </row>
        <row r="429">
          <cell r="B429" t="str">
            <v>Nepool Load Obligations</v>
          </cell>
          <cell r="F429">
            <v>0</v>
          </cell>
        </row>
        <row r="430">
          <cell r="B430" t="str">
            <v>Nepool Load Obligations</v>
          </cell>
          <cell r="F430">
            <v>0</v>
          </cell>
        </row>
        <row r="431">
          <cell r="B431" t="e">
            <v>#N/A</v>
          </cell>
          <cell r="F431">
            <v>0</v>
          </cell>
        </row>
        <row r="432">
          <cell r="B432" t="str">
            <v>Nepool Load Obligations</v>
          </cell>
          <cell r="F432">
            <v>0</v>
          </cell>
        </row>
        <row r="433">
          <cell r="B433" t="str">
            <v>Nepool Load Obligations</v>
          </cell>
          <cell r="F433">
            <v>0</v>
          </cell>
        </row>
        <row r="434">
          <cell r="B434" t="e">
            <v>#N/A</v>
          </cell>
          <cell r="F434" t="str">
            <v>-----------</v>
          </cell>
        </row>
        <row r="435">
          <cell r="B435" t="e">
            <v>#N/A</v>
          </cell>
          <cell r="F435">
            <v>0</v>
          </cell>
        </row>
        <row r="436">
          <cell r="B436" t="e">
            <v>#N/A</v>
          </cell>
        </row>
        <row r="437">
          <cell r="B437" t="e">
            <v>#N/A</v>
          </cell>
        </row>
        <row r="438">
          <cell r="B438" t="str">
            <v>Central Maine Load</v>
          </cell>
          <cell r="F438">
            <v>0</v>
          </cell>
        </row>
        <row r="439">
          <cell r="B439" t="str">
            <v>Central Maine Load</v>
          </cell>
          <cell r="F439">
            <v>0</v>
          </cell>
        </row>
        <row r="440">
          <cell r="B440" t="str">
            <v>Nepool Load Obligations</v>
          </cell>
          <cell r="F440">
            <v>330</v>
          </cell>
        </row>
        <row r="441">
          <cell r="B441" t="e">
            <v>#N/A</v>
          </cell>
          <cell r="F441" t="str">
            <v>-----------</v>
          </cell>
        </row>
        <row r="442">
          <cell r="B442" t="e">
            <v>#N/A</v>
          </cell>
          <cell r="F442">
            <v>330</v>
          </cell>
        </row>
        <row r="443">
          <cell r="B443" t="e">
            <v>#N/A</v>
          </cell>
        </row>
        <row r="444">
          <cell r="B444" t="e">
            <v>#N/A</v>
          </cell>
        </row>
        <row r="445">
          <cell r="B445" t="str">
            <v>Nepool Load Obligations</v>
          </cell>
          <cell r="F445">
            <v>0</v>
          </cell>
        </row>
        <row r="446">
          <cell r="B446" t="str">
            <v>Nepool Load Obligations</v>
          </cell>
          <cell r="F446">
            <v>0</v>
          </cell>
        </row>
        <row r="447">
          <cell r="B447" t="str">
            <v>Other</v>
          </cell>
          <cell r="F447">
            <v>264</v>
          </cell>
        </row>
        <row r="448">
          <cell r="B448" t="str">
            <v>Other</v>
          </cell>
          <cell r="F448">
            <v>0</v>
          </cell>
        </row>
        <row r="449">
          <cell r="B449" t="str">
            <v>Other</v>
          </cell>
          <cell r="F449">
            <v>0</v>
          </cell>
        </row>
        <row r="450">
          <cell r="B450" t="str">
            <v>Other</v>
          </cell>
          <cell r="F450">
            <v>1182</v>
          </cell>
        </row>
        <row r="451">
          <cell r="B451" t="e">
            <v>#N/A</v>
          </cell>
          <cell r="F451">
            <v>0</v>
          </cell>
        </row>
        <row r="452">
          <cell r="B452" t="e">
            <v>#N/A</v>
          </cell>
          <cell r="F452" t="str">
            <v>-----------</v>
          </cell>
        </row>
        <row r="453">
          <cell r="B453" t="e">
            <v>#N/A</v>
          </cell>
          <cell r="F453">
            <v>1445</v>
          </cell>
        </row>
        <row r="454">
          <cell r="B454" t="e">
            <v>#N/A</v>
          </cell>
        </row>
        <row r="455">
          <cell r="B455" t="e">
            <v>#N/A</v>
          </cell>
        </row>
        <row r="456">
          <cell r="B456" t="str">
            <v>Nepool Load Obligations</v>
          </cell>
          <cell r="F456">
            <v>0</v>
          </cell>
        </row>
        <row r="457">
          <cell r="B457" t="str">
            <v>Sappi Paper</v>
          </cell>
          <cell r="F457">
            <v>542</v>
          </cell>
        </row>
        <row r="458">
          <cell r="B458" t="str">
            <v>Nepool Load Obligations</v>
          </cell>
          <cell r="F458">
            <v>0</v>
          </cell>
        </row>
        <row r="459">
          <cell r="B459" t="e">
            <v>#N/A</v>
          </cell>
          <cell r="F459" t="str">
            <v>-----------</v>
          </cell>
        </row>
        <row r="460">
          <cell r="B460" t="e">
            <v>#N/A</v>
          </cell>
          <cell r="F460">
            <v>542</v>
          </cell>
        </row>
        <row r="461">
          <cell r="B461" t="e">
            <v>#N/A</v>
          </cell>
        </row>
        <row r="462">
          <cell r="B462" t="e">
            <v>#N/A</v>
          </cell>
        </row>
        <row r="463">
          <cell r="B463" t="str">
            <v>Nepool Trading</v>
          </cell>
          <cell r="F463">
            <v>0</v>
          </cell>
        </row>
        <row r="464">
          <cell r="B464" t="str">
            <v>Other</v>
          </cell>
          <cell r="F464">
            <v>0</v>
          </cell>
        </row>
        <row r="465">
          <cell r="B465" t="e">
            <v>#N/A</v>
          </cell>
          <cell r="F465" t="str">
            <v>-----------</v>
          </cell>
        </row>
        <row r="466">
          <cell r="B466" t="e">
            <v>#N/A</v>
          </cell>
          <cell r="F466">
            <v>0</v>
          </cell>
        </row>
        <row r="467">
          <cell r="B467" t="e">
            <v>#N/A</v>
          </cell>
        </row>
        <row r="468">
          <cell r="B468" t="e">
            <v>#N/A</v>
          </cell>
        </row>
        <row r="469">
          <cell r="B469" t="e">
            <v>#N/A</v>
          </cell>
          <cell r="F469">
            <v>0</v>
          </cell>
        </row>
        <row r="470">
          <cell r="B470" t="e">
            <v>#N/A</v>
          </cell>
          <cell r="F470">
            <v>0</v>
          </cell>
        </row>
        <row r="471">
          <cell r="B471" t="e">
            <v>#N/A</v>
          </cell>
          <cell r="F471">
            <v>0</v>
          </cell>
        </row>
        <row r="472">
          <cell r="B472" t="e">
            <v>#N/A</v>
          </cell>
          <cell r="F472">
            <v>0</v>
          </cell>
        </row>
        <row r="473">
          <cell r="B473" t="e">
            <v>#N/A</v>
          </cell>
          <cell r="F473" t="str">
            <v>-----------</v>
          </cell>
        </row>
        <row r="474">
          <cell r="B474" t="e">
            <v>#N/A</v>
          </cell>
          <cell r="F474">
            <v>0</v>
          </cell>
        </row>
        <row r="475">
          <cell r="B475" t="e">
            <v>#N/A</v>
          </cell>
        </row>
        <row r="476">
          <cell r="B476" t="e">
            <v>#N/A</v>
          </cell>
        </row>
        <row r="477">
          <cell r="B477" t="str">
            <v>Other</v>
          </cell>
          <cell r="F477">
            <v>-33486</v>
          </cell>
        </row>
        <row r="478">
          <cell r="B478" t="str">
            <v>Other</v>
          </cell>
          <cell r="F478">
            <v>0</v>
          </cell>
        </row>
        <row r="479">
          <cell r="B479" t="str">
            <v>Other</v>
          </cell>
          <cell r="F479">
            <v>0</v>
          </cell>
        </row>
        <row r="480">
          <cell r="B480" t="str">
            <v>Other</v>
          </cell>
          <cell r="F480">
            <v>0</v>
          </cell>
        </row>
        <row r="481">
          <cell r="B481" t="str">
            <v>Other</v>
          </cell>
          <cell r="F481">
            <v>0</v>
          </cell>
        </row>
        <row r="482">
          <cell r="B482" t="str">
            <v>Nepool Trading</v>
          </cell>
          <cell r="F482">
            <v>0</v>
          </cell>
        </row>
        <row r="483">
          <cell r="B483" t="e">
            <v>#N/A</v>
          </cell>
          <cell r="F483" t="str">
            <v>-----------</v>
          </cell>
        </row>
        <row r="484">
          <cell r="B484" t="e">
            <v>#N/A</v>
          </cell>
          <cell r="F484">
            <v>-33486</v>
          </cell>
        </row>
        <row r="485">
          <cell r="B485" t="e">
            <v>#N/A</v>
          </cell>
        </row>
        <row r="486">
          <cell r="B486" t="e">
            <v>#N/A</v>
          </cell>
        </row>
        <row r="487">
          <cell r="B487" t="str">
            <v>Other</v>
          </cell>
          <cell r="F487">
            <v>0</v>
          </cell>
        </row>
        <row r="488">
          <cell r="B488" t="e">
            <v>#N/A</v>
          </cell>
          <cell r="F488">
            <v>0</v>
          </cell>
        </row>
        <row r="489">
          <cell r="B489" t="e">
            <v>#N/A</v>
          </cell>
          <cell r="F489">
            <v>0</v>
          </cell>
        </row>
        <row r="490">
          <cell r="B490" t="e">
            <v>#N/A</v>
          </cell>
          <cell r="F490" t="str">
            <v>-----------</v>
          </cell>
        </row>
        <row r="491">
          <cell r="B491" t="e">
            <v>#N/A</v>
          </cell>
          <cell r="F491">
            <v>0</v>
          </cell>
        </row>
        <row r="492">
          <cell r="B492" t="e">
            <v>#N/A</v>
          </cell>
        </row>
        <row r="493">
          <cell r="B493" t="e">
            <v>#N/A</v>
          </cell>
        </row>
        <row r="494">
          <cell r="B494" t="str">
            <v>Renewable</v>
          </cell>
          <cell r="F494">
            <v>0</v>
          </cell>
        </row>
        <row r="495">
          <cell r="B495" t="str">
            <v>Renewable</v>
          </cell>
          <cell r="F495">
            <v>0</v>
          </cell>
        </row>
        <row r="496">
          <cell r="B496" t="str">
            <v>Renewable</v>
          </cell>
          <cell r="F496">
            <v>0</v>
          </cell>
        </row>
        <row r="497">
          <cell r="B497" t="e">
            <v>#N/A</v>
          </cell>
          <cell r="F497">
            <v>0</v>
          </cell>
        </row>
        <row r="498">
          <cell r="B498" t="e">
            <v>#N/A</v>
          </cell>
          <cell r="F498">
            <v>0</v>
          </cell>
        </row>
        <row r="499">
          <cell r="B499" t="e">
            <v>#N/A</v>
          </cell>
          <cell r="F499">
            <v>0</v>
          </cell>
        </row>
        <row r="500">
          <cell r="B500" t="e">
            <v>#N/A</v>
          </cell>
          <cell r="F500">
            <v>0</v>
          </cell>
        </row>
        <row r="501">
          <cell r="B501" t="e">
            <v>#N/A</v>
          </cell>
          <cell r="F501">
            <v>0</v>
          </cell>
        </row>
        <row r="502">
          <cell r="B502" t="e">
            <v>#N/A</v>
          </cell>
          <cell r="F502">
            <v>0</v>
          </cell>
        </row>
        <row r="503">
          <cell r="B503" t="e">
            <v>#N/A</v>
          </cell>
          <cell r="F503">
            <v>0</v>
          </cell>
        </row>
        <row r="504">
          <cell r="B504" t="e">
            <v>#N/A</v>
          </cell>
          <cell r="F504">
            <v>0</v>
          </cell>
        </row>
        <row r="505">
          <cell r="B505" t="e">
            <v>#N/A</v>
          </cell>
          <cell r="F505" t="str">
            <v>-----------</v>
          </cell>
        </row>
        <row r="506">
          <cell r="B506" t="e">
            <v>#N/A</v>
          </cell>
          <cell r="F506">
            <v>0</v>
          </cell>
        </row>
        <row r="507">
          <cell r="B507" t="e">
            <v>#N/A</v>
          </cell>
        </row>
        <row r="508">
          <cell r="B508" t="e">
            <v>#N/A</v>
          </cell>
        </row>
        <row r="509">
          <cell r="B509" t="str">
            <v>Nepool VT Yankee</v>
          </cell>
          <cell r="F509">
            <v>0</v>
          </cell>
        </row>
        <row r="510">
          <cell r="B510" t="str">
            <v>Nepool VT Yankee</v>
          </cell>
          <cell r="F510">
            <v>-1554</v>
          </cell>
        </row>
        <row r="511">
          <cell r="B511" t="str">
            <v>Nepool VT Yankee</v>
          </cell>
          <cell r="F511">
            <v>-1208</v>
          </cell>
        </row>
        <row r="512">
          <cell r="B512" t="str">
            <v>Nepool VT Yankee</v>
          </cell>
          <cell r="F512">
            <v>-1233</v>
          </cell>
        </row>
        <row r="513">
          <cell r="B513" t="str">
            <v>Nepool VT Yankee</v>
          </cell>
          <cell r="F513">
            <v>-1378</v>
          </cell>
        </row>
        <row r="514">
          <cell r="B514" t="e">
            <v>#N/A</v>
          </cell>
          <cell r="F514" t="str">
            <v>-----------</v>
          </cell>
        </row>
        <row r="515">
          <cell r="B515" t="e">
            <v>#N/A</v>
          </cell>
          <cell r="F515">
            <v>-5373</v>
          </cell>
        </row>
        <row r="516">
          <cell r="B516" t="e">
            <v>#N/A</v>
          </cell>
        </row>
        <row r="517">
          <cell r="B517" t="e">
            <v>#N/A</v>
          </cell>
        </row>
        <row r="518">
          <cell r="B518" t="str">
            <v>Other</v>
          </cell>
          <cell r="F518">
            <v>185</v>
          </cell>
        </row>
        <row r="519">
          <cell r="B519" t="e">
            <v>#N/A</v>
          </cell>
          <cell r="F519" t="str">
            <v>-----------</v>
          </cell>
        </row>
        <row r="520">
          <cell r="B520" t="e">
            <v>#N/A</v>
          </cell>
          <cell r="F520">
            <v>185</v>
          </cell>
        </row>
        <row r="521">
          <cell r="B521" t="e">
            <v>#N/A</v>
          </cell>
        </row>
        <row r="522">
          <cell r="B522" t="e">
            <v>#N/A</v>
          </cell>
        </row>
        <row r="523">
          <cell r="B523" t="e">
            <v>#N/A</v>
          </cell>
          <cell r="F523">
            <v>0</v>
          </cell>
        </row>
        <row r="524">
          <cell r="B524" t="str">
            <v>NY Offset</v>
          </cell>
          <cell r="F524">
            <v>-167723</v>
          </cell>
        </row>
        <row r="525">
          <cell r="B525" t="str">
            <v>Fuels MGT</v>
          </cell>
          <cell r="F525">
            <v>0</v>
          </cell>
        </row>
        <row r="526">
          <cell r="B526" t="str">
            <v>NYPA</v>
          </cell>
          <cell r="F526">
            <v>0</v>
          </cell>
        </row>
        <row r="527">
          <cell r="B527" t="str">
            <v>Other</v>
          </cell>
          <cell r="F527">
            <v>0</v>
          </cell>
        </row>
        <row r="528">
          <cell r="B528" t="str">
            <v>NY Offset</v>
          </cell>
          <cell r="F528">
            <v>16564</v>
          </cell>
        </row>
        <row r="529">
          <cell r="B529" t="e">
            <v>#N/A</v>
          </cell>
          <cell r="F529" t="str">
            <v>-----------</v>
          </cell>
        </row>
        <row r="530">
          <cell r="B530" t="e">
            <v>#N/A</v>
          </cell>
          <cell r="F530">
            <v>-151159</v>
          </cell>
        </row>
        <row r="531">
          <cell r="B531" t="e">
            <v>#N/A</v>
          </cell>
        </row>
        <row r="532">
          <cell r="B532" t="e">
            <v>#N/A</v>
          </cell>
        </row>
        <row r="533">
          <cell r="B533" t="str">
            <v>NY Trading</v>
          </cell>
          <cell r="F533">
            <v>0</v>
          </cell>
        </row>
        <row r="534">
          <cell r="B534" t="str">
            <v>NY Trading</v>
          </cell>
          <cell r="F534">
            <v>0</v>
          </cell>
        </row>
        <row r="535">
          <cell r="B535" t="str">
            <v>Other</v>
          </cell>
          <cell r="F535">
            <v>0</v>
          </cell>
        </row>
        <row r="536">
          <cell r="B536" t="e">
            <v>#N/A</v>
          </cell>
          <cell r="F536" t="str">
            <v>-----------</v>
          </cell>
        </row>
        <row r="537">
          <cell r="B537" t="e">
            <v>#N/A</v>
          </cell>
          <cell r="F537">
            <v>0</v>
          </cell>
        </row>
        <row r="538">
          <cell r="B538" t="e">
            <v>#N/A</v>
          </cell>
        </row>
        <row r="539">
          <cell r="B539" t="e">
            <v>#N/A</v>
          </cell>
        </row>
        <row r="540">
          <cell r="B540" t="str">
            <v>NY Offset</v>
          </cell>
          <cell r="F540">
            <v>0</v>
          </cell>
        </row>
        <row r="541">
          <cell r="B541" t="str">
            <v>NY Offset</v>
          </cell>
          <cell r="F541">
            <v>0</v>
          </cell>
        </row>
        <row r="542">
          <cell r="B542" t="str">
            <v>Carr Street</v>
          </cell>
          <cell r="F542">
            <v>-12921</v>
          </cell>
        </row>
        <row r="543">
          <cell r="B543" t="str">
            <v>Other</v>
          </cell>
          <cell r="F543">
            <v>0</v>
          </cell>
        </row>
        <row r="544">
          <cell r="B544" t="str">
            <v>NY HQ</v>
          </cell>
          <cell r="F544">
            <v>-34425</v>
          </cell>
        </row>
        <row r="545">
          <cell r="B545" t="str">
            <v>NY Choosers</v>
          </cell>
          <cell r="F545">
            <v>-17898</v>
          </cell>
        </row>
        <row r="546">
          <cell r="B546" t="str">
            <v>Other</v>
          </cell>
          <cell r="F546">
            <v>0</v>
          </cell>
        </row>
        <row r="547">
          <cell r="B547" t="str">
            <v>NY Trading</v>
          </cell>
          <cell r="F547">
            <v>23299</v>
          </cell>
        </row>
        <row r="548">
          <cell r="B548" t="str">
            <v>NY Offset</v>
          </cell>
          <cell r="F548">
            <v>0</v>
          </cell>
        </row>
        <row r="549">
          <cell r="B549" t="str">
            <v>PJM Trading</v>
          </cell>
          <cell r="F549">
            <v>0</v>
          </cell>
        </row>
        <row r="550">
          <cell r="B550" t="e">
            <v>#N/A</v>
          </cell>
          <cell r="F550" t="str">
            <v>-----------</v>
          </cell>
        </row>
        <row r="551">
          <cell r="B551" t="e">
            <v>#N/A</v>
          </cell>
          <cell r="F551">
            <v>-41945</v>
          </cell>
        </row>
        <row r="552">
          <cell r="B552" t="e">
            <v>#N/A</v>
          </cell>
        </row>
        <row r="553">
          <cell r="B553" t="e">
            <v>#N/A</v>
          </cell>
        </row>
        <row r="554">
          <cell r="B554" t="str">
            <v>Other</v>
          </cell>
          <cell r="F554">
            <v>0</v>
          </cell>
        </row>
        <row r="555">
          <cell r="B555" t="str">
            <v>NY Trading</v>
          </cell>
          <cell r="F555">
            <v>-75292</v>
          </cell>
        </row>
        <row r="556">
          <cell r="B556" t="str">
            <v>Other</v>
          </cell>
          <cell r="F556">
            <v>0</v>
          </cell>
        </row>
        <row r="557">
          <cell r="B557" t="str">
            <v>NY Trading</v>
          </cell>
          <cell r="F557">
            <v>0</v>
          </cell>
        </row>
        <row r="558">
          <cell r="B558" t="e">
            <v>#N/A</v>
          </cell>
          <cell r="F558" t="str">
            <v>-----------</v>
          </cell>
        </row>
        <row r="559">
          <cell r="B559" t="e">
            <v>#N/A</v>
          </cell>
          <cell r="F559">
            <v>-75292</v>
          </cell>
        </row>
        <row r="560">
          <cell r="B560" t="e">
            <v>#N/A</v>
          </cell>
        </row>
        <row r="561">
          <cell r="B561" t="e">
            <v>#N/A</v>
          </cell>
        </row>
        <row r="562">
          <cell r="B562" t="str">
            <v>Fuels MGT</v>
          </cell>
          <cell r="F562">
            <v>16533</v>
          </cell>
        </row>
        <row r="563">
          <cell r="B563" t="str">
            <v>Other</v>
          </cell>
          <cell r="F563">
            <v>0</v>
          </cell>
        </row>
        <row r="564">
          <cell r="B564" t="str">
            <v>Other</v>
          </cell>
          <cell r="F564">
            <v>0</v>
          </cell>
        </row>
        <row r="565">
          <cell r="B565" t="str">
            <v>Fuels MGT</v>
          </cell>
          <cell r="F565">
            <v>-28641</v>
          </cell>
        </row>
        <row r="566">
          <cell r="B566" t="str">
            <v>Fuel Adjust - Nepool</v>
          </cell>
          <cell r="F566">
            <v>6778</v>
          </cell>
        </row>
        <row r="567">
          <cell r="B567" t="e">
            <v>#N/A</v>
          </cell>
          <cell r="F567" t="str">
            <v>-----------</v>
          </cell>
        </row>
        <row r="568">
          <cell r="B568" t="e">
            <v>#N/A</v>
          </cell>
          <cell r="F568">
            <v>-5330</v>
          </cell>
        </row>
        <row r="569">
          <cell r="B569" t="e">
            <v>#N/A</v>
          </cell>
        </row>
        <row r="570">
          <cell r="B570" t="e">
            <v>#N/A</v>
          </cell>
        </row>
        <row r="571">
          <cell r="B571" t="e">
            <v>#N/A</v>
          </cell>
          <cell r="F571">
            <v>0</v>
          </cell>
        </row>
        <row r="572">
          <cell r="B572" t="e">
            <v>#N/A</v>
          </cell>
          <cell r="F572">
            <v>0</v>
          </cell>
        </row>
        <row r="573">
          <cell r="B573" t="e">
            <v>#N/A</v>
          </cell>
          <cell r="F573" t="str">
            <v>-----------</v>
          </cell>
        </row>
        <row r="574">
          <cell r="B574" t="e">
            <v>#N/A</v>
          </cell>
          <cell r="F574">
            <v>0</v>
          </cell>
        </row>
        <row r="575">
          <cell r="B575" t="e">
            <v>#N/A</v>
          </cell>
        </row>
        <row r="576">
          <cell r="B576" t="e">
            <v>#N/A</v>
          </cell>
        </row>
        <row r="577">
          <cell r="B577" t="str">
            <v>MidCon</v>
          </cell>
          <cell r="F577">
            <v>0</v>
          </cell>
        </row>
        <row r="578">
          <cell r="B578" t="e">
            <v>#N/A</v>
          </cell>
          <cell r="F578" t="str">
            <v>-----------</v>
          </cell>
        </row>
        <row r="579">
          <cell r="B579" t="e">
            <v>#N/A</v>
          </cell>
          <cell r="F579">
            <v>0</v>
          </cell>
        </row>
        <row r="580">
          <cell r="B580" t="e">
            <v>#N/A</v>
          </cell>
        </row>
        <row r="581">
          <cell r="B581" t="e">
            <v>#N/A</v>
          </cell>
        </row>
        <row r="582">
          <cell r="B582" t="str">
            <v>Other</v>
          </cell>
          <cell r="F582">
            <v>0</v>
          </cell>
        </row>
        <row r="583">
          <cell r="B583" t="e">
            <v>#N/A</v>
          </cell>
          <cell r="F583">
            <v>0</v>
          </cell>
        </row>
        <row r="584">
          <cell r="B584" t="str">
            <v>FE Swaptions</v>
          </cell>
          <cell r="F584">
            <v>-94812</v>
          </cell>
        </row>
        <row r="585">
          <cell r="B585" t="str">
            <v>PJM Trading</v>
          </cell>
          <cell r="F585">
            <v>82042</v>
          </cell>
        </row>
        <row r="586">
          <cell r="B586" t="e">
            <v>#N/A</v>
          </cell>
          <cell r="F586" t="str">
            <v>-----------</v>
          </cell>
        </row>
        <row r="587">
          <cell r="B587" t="e">
            <v>#N/A</v>
          </cell>
          <cell r="F587">
            <v>-12769</v>
          </cell>
        </row>
        <row r="588">
          <cell r="B588" t="e">
            <v>#N/A</v>
          </cell>
        </row>
        <row r="589">
          <cell r="B589" t="e">
            <v>#N/A</v>
          </cell>
        </row>
        <row r="590">
          <cell r="B590" t="e">
            <v>#N/A</v>
          </cell>
          <cell r="F590">
            <v>0</v>
          </cell>
        </row>
        <row r="591">
          <cell r="B591" t="e">
            <v>#N/A</v>
          </cell>
          <cell r="F591">
            <v>0</v>
          </cell>
        </row>
        <row r="592">
          <cell r="B592" t="e">
            <v>#N/A</v>
          </cell>
          <cell r="F592" t="str">
            <v>-----------</v>
          </cell>
        </row>
        <row r="593">
          <cell r="B593" t="e">
            <v>#N/A</v>
          </cell>
          <cell r="F593">
            <v>0</v>
          </cell>
        </row>
        <row r="594">
          <cell r="B594" t="e">
            <v>#N/A</v>
          </cell>
        </row>
        <row r="595">
          <cell r="B595" t="e">
            <v>#N/A</v>
          </cell>
        </row>
        <row r="596">
          <cell r="B596" t="str">
            <v>Fuels MGT</v>
          </cell>
          <cell r="F596">
            <v>0</v>
          </cell>
        </row>
        <row r="597">
          <cell r="B597" t="str">
            <v>Fuels MGT</v>
          </cell>
          <cell r="F597">
            <v>0</v>
          </cell>
        </row>
        <row r="598">
          <cell r="B598" t="str">
            <v>PJM Trading</v>
          </cell>
          <cell r="F598">
            <v>0</v>
          </cell>
        </row>
        <row r="599">
          <cell r="B599" t="str">
            <v>Select PJM</v>
          </cell>
          <cell r="F599">
            <v>21730</v>
          </cell>
        </row>
        <row r="600">
          <cell r="B600" t="e">
            <v>#N/A</v>
          </cell>
          <cell r="F600" t="str">
            <v>-----------</v>
          </cell>
        </row>
        <row r="601">
          <cell r="B601" t="e">
            <v>#N/A</v>
          </cell>
          <cell r="F601">
            <v>21730</v>
          </cell>
        </row>
        <row r="602">
          <cell r="B602" t="e">
            <v>#N/A</v>
          </cell>
        </row>
        <row r="603">
          <cell r="B603" t="e">
            <v>#N/A</v>
          </cell>
        </row>
        <row r="604">
          <cell r="B604" t="str">
            <v>Other</v>
          </cell>
          <cell r="F604">
            <v>0</v>
          </cell>
        </row>
        <row r="605">
          <cell r="B605" t="str">
            <v>Other</v>
          </cell>
          <cell r="F605">
            <v>0</v>
          </cell>
        </row>
        <row r="606">
          <cell r="B606" t="str">
            <v>PJM Trading</v>
          </cell>
          <cell r="F606">
            <v>19208</v>
          </cell>
        </row>
        <row r="607">
          <cell r="B607" t="e">
            <v>#N/A</v>
          </cell>
          <cell r="F607" t="str">
            <v>-----------</v>
          </cell>
        </row>
        <row r="608">
          <cell r="B608" t="e">
            <v>#N/A</v>
          </cell>
          <cell r="F608">
            <v>19208</v>
          </cell>
        </row>
        <row r="609">
          <cell r="B609" t="e">
            <v>#N/A</v>
          </cell>
        </row>
        <row r="610">
          <cell r="B610" t="e">
            <v>#N/A</v>
          </cell>
        </row>
        <row r="611">
          <cell r="B611" t="str">
            <v>Armstrong</v>
          </cell>
          <cell r="F611">
            <v>-29697</v>
          </cell>
        </row>
        <row r="612">
          <cell r="B612" t="str">
            <v>Other</v>
          </cell>
          <cell r="F612">
            <v>0</v>
          </cell>
        </row>
        <row r="613">
          <cell r="B613" t="str">
            <v>Other</v>
          </cell>
          <cell r="F613">
            <v>0</v>
          </cell>
        </row>
        <row r="614">
          <cell r="B614" t="str">
            <v>Other</v>
          </cell>
          <cell r="F614">
            <v>0</v>
          </cell>
        </row>
        <row r="615">
          <cell r="B615" t="e">
            <v>#N/A</v>
          </cell>
          <cell r="F615" t="str">
            <v>-----------</v>
          </cell>
        </row>
        <row r="616">
          <cell r="B616" t="e">
            <v>#N/A</v>
          </cell>
          <cell r="F616">
            <v>-29697</v>
          </cell>
        </row>
        <row r="617">
          <cell r="B617" t="e">
            <v>#N/A</v>
          </cell>
        </row>
        <row r="618">
          <cell r="B618" t="e">
            <v>#N/A</v>
          </cell>
        </row>
        <row r="619">
          <cell r="B619" t="str">
            <v>PJM Trading</v>
          </cell>
          <cell r="F619">
            <v>-29433</v>
          </cell>
        </row>
        <row r="620">
          <cell r="B620" t="str">
            <v>PJM Trading</v>
          </cell>
          <cell r="F620">
            <v>-33948</v>
          </cell>
        </row>
        <row r="621">
          <cell r="B621" t="str">
            <v>PJM Trading</v>
          </cell>
          <cell r="F621">
            <v>-11494</v>
          </cell>
        </row>
        <row r="622">
          <cell r="B622" t="str">
            <v>Other</v>
          </cell>
          <cell r="F622">
            <v>0</v>
          </cell>
        </row>
        <row r="623">
          <cell r="B623" t="str">
            <v>PJM Trading</v>
          </cell>
          <cell r="F623">
            <v>25660</v>
          </cell>
        </row>
        <row r="624">
          <cell r="B624" t="str">
            <v>PJM Trading</v>
          </cell>
          <cell r="F624">
            <v>21712</v>
          </cell>
        </row>
        <row r="625">
          <cell r="B625" t="str">
            <v>PJM Trading</v>
          </cell>
          <cell r="F625">
            <v>-69357</v>
          </cell>
        </row>
        <row r="626">
          <cell r="B626" t="str">
            <v>Other</v>
          </cell>
          <cell r="F626">
            <v>0</v>
          </cell>
        </row>
        <row r="627">
          <cell r="B627" t="e">
            <v>#N/A</v>
          </cell>
          <cell r="F627" t="str">
            <v>-----------</v>
          </cell>
        </row>
        <row r="628">
          <cell r="B628" t="e">
            <v>#N/A</v>
          </cell>
          <cell r="F628">
            <v>-96861</v>
          </cell>
        </row>
        <row r="629">
          <cell r="B629" t="e">
            <v>#N/A</v>
          </cell>
        </row>
        <row r="630">
          <cell r="B630" t="e">
            <v>#N/A</v>
          </cell>
        </row>
        <row r="631">
          <cell r="B631" t="str">
            <v>Other</v>
          </cell>
          <cell r="F631">
            <v>0</v>
          </cell>
        </row>
        <row r="632">
          <cell r="B632" t="str">
            <v>Bilateral</v>
          </cell>
          <cell r="F632">
            <v>0</v>
          </cell>
        </row>
        <row r="633">
          <cell r="B633" t="str">
            <v>Nepool Trading</v>
          </cell>
          <cell r="F633">
            <v>0</v>
          </cell>
        </row>
        <row r="634">
          <cell r="B634" t="str">
            <v>Other</v>
          </cell>
          <cell r="F634">
            <v>0</v>
          </cell>
        </row>
        <row r="635">
          <cell r="B635" t="str">
            <v>NY Trading</v>
          </cell>
          <cell r="F635">
            <v>0</v>
          </cell>
        </row>
        <row r="636">
          <cell r="B636" t="e">
            <v>#N/A</v>
          </cell>
          <cell r="F636" t="str">
            <v>-----------</v>
          </cell>
        </row>
        <row r="637">
          <cell r="B637" t="e">
            <v>#N/A</v>
          </cell>
          <cell r="F637">
            <v>0</v>
          </cell>
        </row>
        <row r="638">
          <cell r="B638" t="e">
            <v>#N/A</v>
          </cell>
        </row>
        <row r="639">
          <cell r="B639" t="e">
            <v>#N/A</v>
          </cell>
        </row>
        <row r="640">
          <cell r="B640" t="str">
            <v>West</v>
          </cell>
          <cell r="F640">
            <v>664</v>
          </cell>
        </row>
        <row r="641">
          <cell r="B641" t="str">
            <v>West</v>
          </cell>
          <cell r="F641">
            <v>0</v>
          </cell>
        </row>
        <row r="642">
          <cell r="B642" t="str">
            <v>West</v>
          </cell>
          <cell r="F642">
            <v>0</v>
          </cell>
        </row>
        <row r="643">
          <cell r="B643" t="str">
            <v>West</v>
          </cell>
          <cell r="F643">
            <v>-7</v>
          </cell>
        </row>
        <row r="644">
          <cell r="B644" t="str">
            <v>West</v>
          </cell>
          <cell r="F644">
            <v>181</v>
          </cell>
        </row>
        <row r="645">
          <cell r="B645" t="str">
            <v>West</v>
          </cell>
          <cell r="F645">
            <v>0</v>
          </cell>
        </row>
        <row r="646">
          <cell r="B646" t="str">
            <v>Other</v>
          </cell>
          <cell r="F646">
            <v>0</v>
          </cell>
        </row>
        <row r="647">
          <cell r="B647" t="str">
            <v>Other</v>
          </cell>
          <cell r="F647">
            <v>0</v>
          </cell>
        </row>
        <row r="648">
          <cell r="B648" t="e">
            <v>#N/A</v>
          </cell>
          <cell r="F648" t="str">
            <v>-----------</v>
          </cell>
        </row>
        <row r="649">
          <cell r="B649" t="e">
            <v>#N/A</v>
          </cell>
          <cell r="F649">
            <v>838</v>
          </cell>
        </row>
        <row r="650">
          <cell r="B650" t="e">
            <v>#N/A</v>
          </cell>
        </row>
        <row r="651">
          <cell r="B651" t="e">
            <v>#N/A</v>
          </cell>
        </row>
        <row r="652">
          <cell r="B652" t="str">
            <v>West</v>
          </cell>
          <cell r="F652">
            <v>1</v>
          </cell>
        </row>
        <row r="653">
          <cell r="B653" t="str">
            <v>West</v>
          </cell>
          <cell r="F653">
            <v>0</v>
          </cell>
        </row>
        <row r="654">
          <cell r="B654" t="str">
            <v>West</v>
          </cell>
          <cell r="F654">
            <v>0</v>
          </cell>
        </row>
        <row r="655">
          <cell r="B655" t="str">
            <v>Other</v>
          </cell>
          <cell r="F655">
            <v>0</v>
          </cell>
        </row>
        <row r="656">
          <cell r="B656" t="str">
            <v>West</v>
          </cell>
          <cell r="F656">
            <v>0</v>
          </cell>
        </row>
        <row r="657">
          <cell r="B657" t="str">
            <v>West</v>
          </cell>
          <cell r="F657">
            <v>225</v>
          </cell>
        </row>
        <row r="658">
          <cell r="B658" t="str">
            <v>West</v>
          </cell>
          <cell r="F658">
            <v>0</v>
          </cell>
        </row>
        <row r="659">
          <cell r="B659" t="str">
            <v>West</v>
          </cell>
          <cell r="F659">
            <v>0</v>
          </cell>
        </row>
        <row r="660">
          <cell r="B660" t="str">
            <v>West</v>
          </cell>
          <cell r="F660">
            <v>0</v>
          </cell>
        </row>
        <row r="661">
          <cell r="B661" t="str">
            <v>Other</v>
          </cell>
          <cell r="F661">
            <v>0</v>
          </cell>
        </row>
        <row r="662">
          <cell r="B662" t="str">
            <v>West</v>
          </cell>
          <cell r="F662">
            <v>0</v>
          </cell>
        </row>
        <row r="663">
          <cell r="B663" t="str">
            <v>PJM Trading</v>
          </cell>
          <cell r="F663">
            <v>0</v>
          </cell>
        </row>
        <row r="664">
          <cell r="B664" t="str">
            <v>West</v>
          </cell>
          <cell r="F664">
            <v>0</v>
          </cell>
        </row>
        <row r="665">
          <cell r="B665" t="str">
            <v>West</v>
          </cell>
          <cell r="F665">
            <v>0</v>
          </cell>
        </row>
        <row r="666">
          <cell r="B666" t="e">
            <v>#N/A</v>
          </cell>
          <cell r="F666" t="str">
            <v>-----------</v>
          </cell>
        </row>
        <row r="667">
          <cell r="B667" t="e">
            <v>#N/A</v>
          </cell>
          <cell r="F667">
            <v>226</v>
          </cell>
        </row>
        <row r="668">
          <cell r="B668" t="e">
            <v>#N/A</v>
          </cell>
        </row>
        <row r="669">
          <cell r="B669" t="e">
            <v>#N/A</v>
          </cell>
        </row>
        <row r="670">
          <cell r="B670" t="str">
            <v>West</v>
          </cell>
          <cell r="F670">
            <v>0</v>
          </cell>
        </row>
        <row r="671">
          <cell r="B671" t="str">
            <v>Nepool Trading</v>
          </cell>
          <cell r="F671">
            <v>0</v>
          </cell>
        </row>
        <row r="672">
          <cell r="B672" t="str">
            <v>Other</v>
          </cell>
          <cell r="F672">
            <v>0</v>
          </cell>
        </row>
        <row r="673">
          <cell r="B673" t="str">
            <v>Other</v>
          </cell>
          <cell r="F673">
            <v>0</v>
          </cell>
        </row>
        <row r="674">
          <cell r="B674" t="str">
            <v>Nepool Units (other)</v>
          </cell>
          <cell r="F674">
            <v>0</v>
          </cell>
        </row>
        <row r="675">
          <cell r="B675" t="str">
            <v>Other</v>
          </cell>
          <cell r="F675">
            <v>0</v>
          </cell>
        </row>
        <row r="676">
          <cell r="B676" t="str">
            <v>Other</v>
          </cell>
          <cell r="F676">
            <v>0</v>
          </cell>
        </row>
        <row r="677">
          <cell r="B677" t="str">
            <v>Other</v>
          </cell>
          <cell r="F677">
            <v>0</v>
          </cell>
        </row>
        <row r="678">
          <cell r="B678" t="str">
            <v>TX Offset</v>
          </cell>
          <cell r="F678">
            <v>0</v>
          </cell>
        </row>
        <row r="679">
          <cell r="B679" t="str">
            <v>Nepool Trading</v>
          </cell>
          <cell r="F679">
            <v>0</v>
          </cell>
        </row>
        <row r="680">
          <cell r="B680" t="str">
            <v>West</v>
          </cell>
          <cell r="F680">
            <v>0</v>
          </cell>
        </row>
        <row r="681">
          <cell r="B681" t="str">
            <v>Other</v>
          </cell>
          <cell r="F681">
            <v>0</v>
          </cell>
        </row>
        <row r="682">
          <cell r="B682" t="str">
            <v>Other</v>
          </cell>
          <cell r="F682">
            <v>0</v>
          </cell>
        </row>
        <row r="683">
          <cell r="B683" t="str">
            <v>Other</v>
          </cell>
          <cell r="F683">
            <v>0</v>
          </cell>
        </row>
        <row r="684">
          <cell r="B684" t="str">
            <v>Other</v>
          </cell>
          <cell r="F684">
            <v>0</v>
          </cell>
        </row>
        <row r="685">
          <cell r="B685" t="str">
            <v>Other</v>
          </cell>
          <cell r="F685">
            <v>0</v>
          </cell>
        </row>
        <row r="686">
          <cell r="B686" t="str">
            <v>Other</v>
          </cell>
          <cell r="F686">
            <v>0</v>
          </cell>
        </row>
        <row r="687">
          <cell r="B687" t="str">
            <v>Other</v>
          </cell>
          <cell r="F687">
            <v>0</v>
          </cell>
        </row>
        <row r="688">
          <cell r="B688" t="e">
            <v>#N/A</v>
          </cell>
          <cell r="F688" t="str">
            <v>-----------</v>
          </cell>
        </row>
        <row r="689">
          <cell r="B689" t="e">
            <v>#N/A</v>
          </cell>
          <cell r="F689">
            <v>0</v>
          </cell>
        </row>
        <row r="690">
          <cell r="B690" t="e">
            <v>#N/A</v>
          </cell>
        </row>
        <row r="691">
          <cell r="B691" t="e">
            <v>#N/A</v>
          </cell>
        </row>
        <row r="692">
          <cell r="B692" t="str">
            <v>Fuels MGT</v>
          </cell>
          <cell r="F692">
            <v>0</v>
          </cell>
        </row>
        <row r="693">
          <cell r="B693" t="str">
            <v>Other</v>
          </cell>
          <cell r="F693">
            <v>0</v>
          </cell>
        </row>
        <row r="694">
          <cell r="B694" t="str">
            <v>Fuels MGT</v>
          </cell>
          <cell r="F694">
            <v>0</v>
          </cell>
        </row>
        <row r="695">
          <cell r="B695" t="str">
            <v>MidCon</v>
          </cell>
          <cell r="F695">
            <v>0</v>
          </cell>
        </row>
        <row r="696">
          <cell r="B696" t="str">
            <v>Other</v>
          </cell>
          <cell r="F696">
            <v>0</v>
          </cell>
        </row>
        <row r="697">
          <cell r="B697" t="str">
            <v>Other</v>
          </cell>
          <cell r="F697">
            <v>0</v>
          </cell>
        </row>
        <row r="698">
          <cell r="B698" t="e">
            <v>#N/A</v>
          </cell>
          <cell r="F698" t="str">
            <v>-----------</v>
          </cell>
        </row>
        <row r="699">
          <cell r="B699" t="e">
            <v>#N/A</v>
          </cell>
          <cell r="F699">
            <v>0</v>
          </cell>
        </row>
        <row r="700">
          <cell r="B700" t="e">
            <v>#N/A</v>
          </cell>
        </row>
        <row r="701">
          <cell r="B701" t="e">
            <v>#N/A</v>
          </cell>
        </row>
        <row r="702">
          <cell r="B702" t="str">
            <v>Fuels MGT</v>
          </cell>
          <cell r="F702">
            <v>-28939</v>
          </cell>
        </row>
        <row r="703">
          <cell r="B703" t="str">
            <v>Other</v>
          </cell>
          <cell r="F703">
            <v>0</v>
          </cell>
        </row>
        <row r="704">
          <cell r="B704" t="str">
            <v>Other</v>
          </cell>
          <cell r="F704">
            <v>0</v>
          </cell>
        </row>
        <row r="705">
          <cell r="B705" t="str">
            <v>Fuels MGT</v>
          </cell>
          <cell r="F705">
            <v>0</v>
          </cell>
        </row>
        <row r="706">
          <cell r="B706" t="str">
            <v>Fuels MGT</v>
          </cell>
          <cell r="F706">
            <v>0</v>
          </cell>
        </row>
        <row r="707">
          <cell r="B707" t="str">
            <v>Fuels MGT</v>
          </cell>
          <cell r="F707">
            <v>7703</v>
          </cell>
        </row>
        <row r="708">
          <cell r="B708" t="e">
            <v>#N/A</v>
          </cell>
          <cell r="F708" t="str">
            <v>-----------</v>
          </cell>
        </row>
        <row r="709">
          <cell r="B709" t="e">
            <v>#N/A</v>
          </cell>
          <cell r="F709">
            <v>-21236</v>
          </cell>
        </row>
        <row r="710">
          <cell r="B710" t="e">
            <v>#N/A</v>
          </cell>
        </row>
        <row r="711">
          <cell r="B711" t="e">
            <v>#N/A</v>
          </cell>
        </row>
        <row r="712">
          <cell r="B712" t="str">
            <v>Other</v>
          </cell>
          <cell r="F712">
            <v>0</v>
          </cell>
        </row>
        <row r="713">
          <cell r="B713" t="str">
            <v>Other</v>
          </cell>
          <cell r="F713">
            <v>0</v>
          </cell>
        </row>
        <row r="714">
          <cell r="B714" t="str">
            <v>Other</v>
          </cell>
          <cell r="F714">
            <v>0</v>
          </cell>
        </row>
        <row r="715">
          <cell r="B715" t="str">
            <v>Other</v>
          </cell>
          <cell r="F715">
            <v>0</v>
          </cell>
        </row>
        <row r="716">
          <cell r="B716" t="e">
            <v>#N/A</v>
          </cell>
          <cell r="F716" t="str">
            <v>-----------</v>
          </cell>
        </row>
        <row r="717">
          <cell r="B717" t="e">
            <v>#N/A</v>
          </cell>
          <cell r="F717">
            <v>0</v>
          </cell>
        </row>
        <row r="718">
          <cell r="B718" t="e">
            <v>#N/A</v>
          </cell>
        </row>
        <row r="719">
          <cell r="B719" t="e">
            <v>#N/A</v>
          </cell>
        </row>
        <row r="720">
          <cell r="B720" t="str">
            <v>TX Trading</v>
          </cell>
          <cell r="F720">
            <v>2595</v>
          </cell>
        </row>
        <row r="721">
          <cell r="B721" t="str">
            <v>Other</v>
          </cell>
          <cell r="F721">
            <v>0</v>
          </cell>
        </row>
        <row r="722">
          <cell r="B722" t="e">
            <v>#N/A</v>
          </cell>
          <cell r="F722" t="str">
            <v>-----------</v>
          </cell>
        </row>
        <row r="723">
          <cell r="B723" t="e">
            <v>#N/A</v>
          </cell>
          <cell r="F723">
            <v>2595</v>
          </cell>
        </row>
        <row r="724">
          <cell r="B724" t="e">
            <v>#N/A</v>
          </cell>
        </row>
        <row r="725">
          <cell r="B725" t="e">
            <v>#N/A</v>
          </cell>
        </row>
        <row r="726">
          <cell r="B726" t="str">
            <v>TX Offset</v>
          </cell>
          <cell r="F726">
            <v>0</v>
          </cell>
        </row>
        <row r="727">
          <cell r="B727" t="str">
            <v>Panda</v>
          </cell>
          <cell r="F727">
            <v>0</v>
          </cell>
        </row>
        <row r="728">
          <cell r="B728" t="str">
            <v>TX Offset</v>
          </cell>
          <cell r="F728">
            <v>0</v>
          </cell>
        </row>
        <row r="729">
          <cell r="B729" t="str">
            <v>Other</v>
          </cell>
          <cell r="F729">
            <v>0</v>
          </cell>
        </row>
        <row r="730">
          <cell r="B730" t="str">
            <v>Other</v>
          </cell>
          <cell r="F730">
            <v>0</v>
          </cell>
        </row>
        <row r="731">
          <cell r="B731" t="str">
            <v>Other</v>
          </cell>
          <cell r="F731">
            <v>0</v>
          </cell>
        </row>
        <row r="732">
          <cell r="B732" t="str">
            <v>TX Offset</v>
          </cell>
          <cell r="F732">
            <v>0</v>
          </cell>
        </row>
        <row r="733">
          <cell r="B733" t="str">
            <v>TX Offset</v>
          </cell>
          <cell r="F733">
            <v>0</v>
          </cell>
        </row>
        <row r="734">
          <cell r="B734" t="e">
            <v>#N/A</v>
          </cell>
          <cell r="F734" t="str">
            <v>-----------</v>
          </cell>
        </row>
        <row r="735">
          <cell r="B735" t="e">
            <v>#N/A</v>
          </cell>
          <cell r="F735">
            <v>0</v>
          </cell>
        </row>
        <row r="736">
          <cell r="B736" t="e">
            <v>#N/A</v>
          </cell>
        </row>
        <row r="737">
          <cell r="B737" t="e">
            <v>#N/A</v>
          </cell>
        </row>
        <row r="738">
          <cell r="B738" t="str">
            <v>TX Offset</v>
          </cell>
          <cell r="F738">
            <v>0</v>
          </cell>
        </row>
        <row r="739">
          <cell r="B739" t="str">
            <v>TX Offset</v>
          </cell>
          <cell r="F739">
            <v>0</v>
          </cell>
        </row>
        <row r="740">
          <cell r="B740" t="str">
            <v>TX Offset</v>
          </cell>
          <cell r="F740">
            <v>0</v>
          </cell>
        </row>
        <row r="741">
          <cell r="B741" t="str">
            <v>Other</v>
          </cell>
          <cell r="F741">
            <v>0</v>
          </cell>
        </row>
        <row r="742">
          <cell r="B742" t="str">
            <v>TX Offset</v>
          </cell>
          <cell r="F742">
            <v>0</v>
          </cell>
        </row>
        <row r="743">
          <cell r="B743" t="str">
            <v>TX Offset</v>
          </cell>
          <cell r="F743">
            <v>0</v>
          </cell>
        </row>
        <row r="744">
          <cell r="B744" t="str">
            <v>Other</v>
          </cell>
          <cell r="F744">
            <v>0</v>
          </cell>
        </row>
        <row r="745">
          <cell r="B745" t="e">
            <v>#N/A</v>
          </cell>
          <cell r="F745" t="str">
            <v>-----------</v>
          </cell>
        </row>
        <row r="746">
          <cell r="B746" t="e">
            <v>#N/A</v>
          </cell>
          <cell r="F746">
            <v>0</v>
          </cell>
        </row>
        <row r="747">
          <cell r="B747" t="e">
            <v>#N/A</v>
          </cell>
        </row>
        <row r="748">
          <cell r="B748" t="e">
            <v>#N/A</v>
          </cell>
        </row>
        <row r="749">
          <cell r="B749" t="str">
            <v>Other</v>
          </cell>
          <cell r="F749">
            <v>0</v>
          </cell>
        </row>
        <row r="750">
          <cell r="B750" t="str">
            <v>Fuels MGT</v>
          </cell>
          <cell r="F750">
            <v>0</v>
          </cell>
        </row>
        <row r="751">
          <cell r="B751" t="str">
            <v>Other</v>
          </cell>
          <cell r="F751">
            <v>0</v>
          </cell>
        </row>
        <row r="752">
          <cell r="B752" t="e">
            <v>#N/A</v>
          </cell>
          <cell r="F752" t="str">
            <v>-----------</v>
          </cell>
        </row>
        <row r="753">
          <cell r="B753" t="e">
            <v>#N/A</v>
          </cell>
          <cell r="F753">
            <v>0</v>
          </cell>
        </row>
        <row r="754">
          <cell r="B754" t="e">
            <v>#N/A</v>
          </cell>
        </row>
        <row r="755">
          <cell r="B755" t="e">
            <v>#N/A</v>
          </cell>
        </row>
        <row r="756">
          <cell r="B756" t="str">
            <v>West</v>
          </cell>
          <cell r="F756">
            <v>0</v>
          </cell>
        </row>
        <row r="757">
          <cell r="B757" t="str">
            <v>West</v>
          </cell>
          <cell r="F757">
            <v>0</v>
          </cell>
        </row>
        <row r="758">
          <cell r="B758" t="str">
            <v>West</v>
          </cell>
          <cell r="F758">
            <v>0</v>
          </cell>
        </row>
        <row r="759">
          <cell r="B759" t="str">
            <v>West</v>
          </cell>
          <cell r="F759">
            <v>0</v>
          </cell>
        </row>
        <row r="760">
          <cell r="B760" t="e">
            <v>#N/A</v>
          </cell>
          <cell r="F760" t="str">
            <v>-----------</v>
          </cell>
        </row>
        <row r="761">
          <cell r="B761" t="e">
            <v>#N/A</v>
          </cell>
          <cell r="F761">
            <v>0</v>
          </cell>
        </row>
        <row r="762">
          <cell r="B762" t="e">
            <v>#N/A</v>
          </cell>
        </row>
        <row r="763">
          <cell r="B763" t="e">
            <v>#N/A</v>
          </cell>
        </row>
        <row r="764">
          <cell r="B764" t="str">
            <v>West</v>
          </cell>
          <cell r="F764">
            <v>0</v>
          </cell>
        </row>
        <row r="765">
          <cell r="B765" t="str">
            <v>West</v>
          </cell>
          <cell r="F765">
            <v>0</v>
          </cell>
        </row>
        <row r="766">
          <cell r="B766" t="str">
            <v>Other</v>
          </cell>
          <cell r="F766">
            <v>0</v>
          </cell>
        </row>
        <row r="767">
          <cell r="B767" t="e">
            <v>#N/A</v>
          </cell>
          <cell r="F767" t="str">
            <v>-----------</v>
          </cell>
        </row>
        <row r="768">
          <cell r="B768" t="e">
            <v>#N/A</v>
          </cell>
          <cell r="F768">
            <v>0</v>
          </cell>
        </row>
        <row r="769">
          <cell r="B769" t="e">
            <v>#N/A</v>
          </cell>
        </row>
        <row r="770">
          <cell r="B770" t="e">
            <v>#N/A</v>
          </cell>
        </row>
        <row r="771">
          <cell r="B771" t="str">
            <v>West</v>
          </cell>
          <cell r="F771">
            <v>0</v>
          </cell>
        </row>
        <row r="772">
          <cell r="B772" t="str">
            <v>Other</v>
          </cell>
          <cell r="F772">
            <v>0</v>
          </cell>
        </row>
        <row r="773">
          <cell r="B773" t="e">
            <v>#N/A</v>
          </cell>
          <cell r="F773" t="str">
            <v>-----------</v>
          </cell>
        </row>
        <row r="774">
          <cell r="B774" t="e">
            <v>#N/A</v>
          </cell>
          <cell r="F774">
            <v>0</v>
          </cell>
        </row>
        <row r="775">
          <cell r="B775" t="e">
            <v>#N/A</v>
          </cell>
        </row>
        <row r="776">
          <cell r="B776" t="e">
            <v>#N/A</v>
          </cell>
          <cell r="F776" t="str">
            <v>-----------</v>
          </cell>
        </row>
        <row r="777">
          <cell r="B777" t="e">
            <v>#N/A</v>
          </cell>
          <cell r="F777">
            <v>-474588</v>
          </cell>
        </row>
        <row r="778">
          <cell r="B778" t="e">
            <v>#N/A</v>
          </cell>
        </row>
        <row r="779">
          <cell r="B779" t="e">
            <v>#N/A</v>
          </cell>
        </row>
        <row r="780">
          <cell r="B780" t="e">
            <v>#N/A</v>
          </cell>
        </row>
        <row r="781">
          <cell r="B781" t="e">
            <v>#N/A</v>
          </cell>
        </row>
        <row r="782">
          <cell r="B782" t="e">
            <v>#N/A</v>
          </cell>
        </row>
        <row r="783">
          <cell r="B783" t="e">
            <v>#N/A</v>
          </cell>
        </row>
        <row r="784">
          <cell r="B784" t="e">
            <v>#N/A</v>
          </cell>
        </row>
        <row r="785">
          <cell r="B785" t="e">
            <v>#N/A</v>
          </cell>
        </row>
        <row r="786">
          <cell r="B786" t="e">
            <v>#N/A</v>
          </cell>
        </row>
        <row r="787">
          <cell r="B787" t="e">
            <v>#N/A</v>
          </cell>
        </row>
        <row r="788">
          <cell r="B788" t="e">
            <v>#N/A</v>
          </cell>
        </row>
        <row r="789">
          <cell r="B789" t="e">
            <v>#N/A</v>
          </cell>
        </row>
        <row r="790">
          <cell r="B790" t="e">
            <v>#N/A</v>
          </cell>
        </row>
        <row r="791">
          <cell r="B791" t="e">
            <v>#N/A</v>
          </cell>
        </row>
        <row r="792">
          <cell r="B792" t="e">
            <v>#N/A</v>
          </cell>
        </row>
        <row r="793">
          <cell r="B793" t="e">
            <v>#N/A</v>
          </cell>
        </row>
        <row r="794">
          <cell r="B794" t="e">
            <v>#N/A</v>
          </cell>
        </row>
        <row r="795">
          <cell r="B795" t="e">
            <v>#N/A</v>
          </cell>
        </row>
        <row r="796">
          <cell r="B796" t="e">
            <v>#N/A</v>
          </cell>
        </row>
        <row r="797">
          <cell r="B797" t="e">
            <v>#N/A</v>
          </cell>
        </row>
        <row r="798">
          <cell r="B798" t="e">
            <v>#N/A</v>
          </cell>
        </row>
        <row r="799">
          <cell r="B799" t="e">
            <v>#N/A</v>
          </cell>
        </row>
        <row r="800">
          <cell r="B800" t="e">
            <v>#N/A</v>
          </cell>
        </row>
        <row r="801">
          <cell r="B801" t="e">
            <v>#N/A</v>
          </cell>
        </row>
        <row r="802">
          <cell r="B802" t="e">
            <v>#N/A</v>
          </cell>
        </row>
        <row r="803">
          <cell r="B803" t="e">
            <v>#N/A</v>
          </cell>
        </row>
        <row r="804">
          <cell r="B804" t="e">
            <v>#N/A</v>
          </cell>
        </row>
        <row r="805">
          <cell r="B805" t="e">
            <v>#N/A</v>
          </cell>
        </row>
        <row r="806">
          <cell r="B806" t="e">
            <v>#N/A</v>
          </cell>
        </row>
        <row r="807">
          <cell r="B807" t="e">
            <v>#N/A</v>
          </cell>
        </row>
        <row r="808">
          <cell r="B808" t="e">
            <v>#N/A</v>
          </cell>
        </row>
        <row r="809">
          <cell r="B809" t="e">
            <v>#N/A</v>
          </cell>
        </row>
        <row r="810">
          <cell r="B810" t="e">
            <v>#N/A</v>
          </cell>
        </row>
        <row r="811">
          <cell r="B811" t="e">
            <v>#N/A</v>
          </cell>
        </row>
        <row r="812">
          <cell r="B812" t="e">
            <v>#N/A</v>
          </cell>
        </row>
        <row r="813">
          <cell r="B813" t="e">
            <v>#N/A</v>
          </cell>
        </row>
        <row r="814">
          <cell r="B814" t="e">
            <v>#N/A</v>
          </cell>
        </row>
        <row r="815">
          <cell r="B815" t="e">
            <v>#N/A</v>
          </cell>
        </row>
        <row r="816">
          <cell r="B816" t="e">
            <v>#N/A</v>
          </cell>
        </row>
        <row r="817">
          <cell r="B817" t="e">
            <v>#N/A</v>
          </cell>
        </row>
        <row r="818">
          <cell r="B818" t="e">
            <v>#N/A</v>
          </cell>
        </row>
        <row r="819">
          <cell r="B819" t="e">
            <v>#N/A</v>
          </cell>
        </row>
        <row r="820">
          <cell r="B820" t="e">
            <v>#N/A</v>
          </cell>
        </row>
        <row r="821">
          <cell r="B821" t="e">
            <v>#N/A</v>
          </cell>
        </row>
        <row r="822">
          <cell r="B822" t="e">
            <v>#N/A</v>
          </cell>
        </row>
        <row r="823">
          <cell r="B823" t="e">
            <v>#N/A</v>
          </cell>
        </row>
        <row r="824">
          <cell r="B824" t="e">
            <v>#N/A</v>
          </cell>
        </row>
        <row r="825">
          <cell r="B825" t="e">
            <v>#N/A</v>
          </cell>
        </row>
        <row r="826">
          <cell r="B826" t="e">
            <v>#N/A</v>
          </cell>
        </row>
        <row r="827">
          <cell r="B827" t="e">
            <v>#N/A</v>
          </cell>
        </row>
        <row r="828">
          <cell r="B828" t="e">
            <v>#N/A</v>
          </cell>
        </row>
        <row r="829">
          <cell r="B829" t="e">
            <v>#N/A</v>
          </cell>
        </row>
        <row r="830">
          <cell r="B830" t="e">
            <v>#N/A</v>
          </cell>
        </row>
        <row r="831">
          <cell r="B831" t="e">
            <v>#N/A</v>
          </cell>
        </row>
        <row r="832">
          <cell r="B832" t="e">
            <v>#N/A</v>
          </cell>
        </row>
        <row r="833">
          <cell r="B833" t="e">
            <v>#N/A</v>
          </cell>
        </row>
        <row r="834">
          <cell r="B834" t="e">
            <v>#N/A</v>
          </cell>
        </row>
        <row r="835">
          <cell r="B835" t="e">
            <v>#N/A</v>
          </cell>
        </row>
        <row r="836">
          <cell r="B836" t="e">
            <v>#N/A</v>
          </cell>
        </row>
        <row r="837">
          <cell r="B837" t="e">
            <v>#N/A</v>
          </cell>
        </row>
        <row r="838">
          <cell r="B838" t="e">
            <v>#N/A</v>
          </cell>
        </row>
        <row r="839">
          <cell r="B839" t="e">
            <v>#N/A</v>
          </cell>
        </row>
        <row r="840">
          <cell r="B840" t="e">
            <v>#N/A</v>
          </cell>
        </row>
        <row r="841">
          <cell r="B841" t="e">
            <v>#N/A</v>
          </cell>
        </row>
        <row r="842">
          <cell r="B842" t="e">
            <v>#N/A</v>
          </cell>
        </row>
        <row r="843">
          <cell r="B843" t="e">
            <v>#N/A</v>
          </cell>
        </row>
        <row r="844">
          <cell r="B844" t="e">
            <v>#N/A</v>
          </cell>
        </row>
        <row r="845">
          <cell r="B845" t="e">
            <v>#N/A</v>
          </cell>
        </row>
        <row r="846">
          <cell r="B846" t="e">
            <v>#N/A</v>
          </cell>
        </row>
        <row r="847">
          <cell r="B847" t="e">
            <v>#N/A</v>
          </cell>
        </row>
        <row r="848">
          <cell r="B848" t="e">
            <v>#N/A</v>
          </cell>
        </row>
        <row r="849">
          <cell r="B849" t="e">
            <v>#N/A</v>
          </cell>
        </row>
        <row r="850">
          <cell r="B850" t="e">
            <v>#N/A</v>
          </cell>
        </row>
        <row r="851">
          <cell r="B851" t="e">
            <v>#N/A</v>
          </cell>
        </row>
        <row r="852">
          <cell r="B852" t="e">
            <v>#N/A</v>
          </cell>
        </row>
        <row r="853">
          <cell r="B853" t="e">
            <v>#N/A</v>
          </cell>
        </row>
        <row r="854">
          <cell r="B854" t="e">
            <v>#N/A</v>
          </cell>
        </row>
        <row r="855">
          <cell r="B855" t="e">
            <v>#N/A</v>
          </cell>
        </row>
        <row r="856">
          <cell r="B856" t="e">
            <v>#N/A</v>
          </cell>
        </row>
        <row r="857">
          <cell r="B857" t="e">
            <v>#N/A</v>
          </cell>
        </row>
        <row r="858">
          <cell r="B858" t="e">
            <v>#N/A</v>
          </cell>
        </row>
        <row r="859">
          <cell r="B859" t="e">
            <v>#N/A</v>
          </cell>
        </row>
        <row r="860">
          <cell r="B860" t="e">
            <v>#N/A</v>
          </cell>
        </row>
        <row r="861">
          <cell r="B861" t="e">
            <v>#N/A</v>
          </cell>
        </row>
        <row r="862">
          <cell r="B862" t="e">
            <v>#N/A</v>
          </cell>
        </row>
        <row r="863">
          <cell r="B863" t="e">
            <v>#N/A</v>
          </cell>
        </row>
        <row r="864">
          <cell r="B864" t="e">
            <v>#N/A</v>
          </cell>
        </row>
        <row r="865">
          <cell r="B865" t="e">
            <v>#N/A</v>
          </cell>
        </row>
        <row r="866">
          <cell r="B866" t="e">
            <v>#N/A</v>
          </cell>
        </row>
        <row r="867">
          <cell r="B867" t="e">
            <v>#N/A</v>
          </cell>
        </row>
        <row r="868">
          <cell r="B868" t="e">
            <v>#N/A</v>
          </cell>
        </row>
        <row r="869">
          <cell r="B869" t="e">
            <v>#N/A</v>
          </cell>
        </row>
        <row r="870">
          <cell r="B870" t="e">
            <v>#N/A</v>
          </cell>
        </row>
        <row r="871">
          <cell r="B871" t="e">
            <v>#N/A</v>
          </cell>
        </row>
        <row r="872">
          <cell r="B872" t="e">
            <v>#N/A</v>
          </cell>
        </row>
        <row r="873">
          <cell r="B873" t="e">
            <v>#N/A</v>
          </cell>
        </row>
        <row r="874">
          <cell r="B874" t="e">
            <v>#N/A</v>
          </cell>
        </row>
        <row r="875">
          <cell r="B875" t="e">
            <v>#N/A</v>
          </cell>
        </row>
        <row r="876">
          <cell r="B876" t="e">
            <v>#N/A</v>
          </cell>
        </row>
        <row r="877">
          <cell r="B877" t="e">
            <v>#N/A</v>
          </cell>
        </row>
        <row r="878">
          <cell r="B878" t="e">
            <v>#N/A</v>
          </cell>
        </row>
        <row r="879">
          <cell r="B879" t="e">
            <v>#N/A</v>
          </cell>
        </row>
        <row r="880">
          <cell r="B880" t="e">
            <v>#N/A</v>
          </cell>
        </row>
        <row r="881">
          <cell r="B881" t="e">
            <v>#N/A</v>
          </cell>
        </row>
        <row r="882">
          <cell r="B882" t="e">
            <v>#N/A</v>
          </cell>
        </row>
        <row r="883">
          <cell r="B883" t="e">
            <v>#N/A</v>
          </cell>
        </row>
        <row r="884">
          <cell r="B884" t="e">
            <v>#N/A</v>
          </cell>
        </row>
        <row r="885">
          <cell r="B885" t="e">
            <v>#N/A</v>
          </cell>
        </row>
        <row r="886">
          <cell r="B886" t="e">
            <v>#N/A</v>
          </cell>
        </row>
        <row r="887">
          <cell r="B887" t="e">
            <v>#N/A</v>
          </cell>
        </row>
        <row r="888">
          <cell r="B888" t="e">
            <v>#N/A</v>
          </cell>
        </row>
        <row r="889">
          <cell r="B889" t="e">
            <v>#N/A</v>
          </cell>
        </row>
        <row r="890">
          <cell r="B890" t="e">
            <v>#N/A</v>
          </cell>
        </row>
        <row r="891">
          <cell r="B891" t="e">
            <v>#N/A</v>
          </cell>
        </row>
        <row r="892">
          <cell r="B892" t="e">
            <v>#N/A</v>
          </cell>
        </row>
        <row r="893">
          <cell r="B893" t="e">
            <v>#N/A</v>
          </cell>
        </row>
        <row r="894">
          <cell r="B894" t="e">
            <v>#N/A</v>
          </cell>
        </row>
        <row r="895">
          <cell r="B895" t="e">
            <v>#N/A</v>
          </cell>
        </row>
        <row r="896">
          <cell r="B896" t="e">
            <v>#N/A</v>
          </cell>
        </row>
        <row r="897">
          <cell r="B897" t="e">
            <v>#N/A</v>
          </cell>
        </row>
        <row r="898">
          <cell r="B898" t="e">
            <v>#N/A</v>
          </cell>
        </row>
        <row r="899">
          <cell r="B899" t="e">
            <v>#N/A</v>
          </cell>
        </row>
        <row r="900">
          <cell r="B900" t="e">
            <v>#N/A</v>
          </cell>
        </row>
        <row r="901">
          <cell r="B901" t="e">
            <v>#N/A</v>
          </cell>
        </row>
        <row r="902">
          <cell r="B902" t="e">
            <v>#N/A</v>
          </cell>
        </row>
        <row r="903">
          <cell r="B903" t="e">
            <v>#N/A</v>
          </cell>
        </row>
        <row r="904">
          <cell r="B904" t="e">
            <v>#N/A</v>
          </cell>
        </row>
        <row r="905">
          <cell r="B905" t="e">
            <v>#N/A</v>
          </cell>
        </row>
        <row r="906">
          <cell r="B906" t="e">
            <v>#N/A</v>
          </cell>
        </row>
        <row r="907">
          <cell r="B907" t="e">
            <v>#N/A</v>
          </cell>
        </row>
        <row r="908">
          <cell r="B908" t="e">
            <v>#N/A</v>
          </cell>
        </row>
        <row r="909">
          <cell r="B909" t="e">
            <v>#N/A</v>
          </cell>
        </row>
        <row r="910">
          <cell r="B910" t="e">
            <v>#N/A</v>
          </cell>
        </row>
        <row r="911">
          <cell r="B911" t="e">
            <v>#N/A</v>
          </cell>
        </row>
        <row r="912">
          <cell r="B912" t="e">
            <v>#N/A</v>
          </cell>
        </row>
        <row r="913">
          <cell r="B913" t="e">
            <v>#N/A</v>
          </cell>
        </row>
        <row r="914">
          <cell r="B914" t="e">
            <v>#N/A</v>
          </cell>
        </row>
        <row r="915">
          <cell r="B915" t="e">
            <v>#N/A</v>
          </cell>
        </row>
        <row r="916">
          <cell r="B916" t="e">
            <v>#N/A</v>
          </cell>
        </row>
        <row r="917">
          <cell r="B917" t="e">
            <v>#N/A</v>
          </cell>
        </row>
        <row r="918">
          <cell r="B918" t="e">
            <v>#N/A</v>
          </cell>
        </row>
        <row r="919">
          <cell r="B919" t="e">
            <v>#N/A</v>
          </cell>
        </row>
        <row r="920">
          <cell r="B920" t="e">
            <v>#N/A</v>
          </cell>
        </row>
        <row r="921">
          <cell r="B921" t="e">
            <v>#N/A</v>
          </cell>
        </row>
        <row r="922">
          <cell r="B922" t="e">
            <v>#N/A</v>
          </cell>
        </row>
        <row r="923">
          <cell r="B923" t="e">
            <v>#N/A</v>
          </cell>
        </row>
        <row r="924">
          <cell r="B924" t="e">
            <v>#N/A</v>
          </cell>
        </row>
        <row r="925">
          <cell r="B925" t="e">
            <v>#N/A</v>
          </cell>
        </row>
        <row r="926">
          <cell r="B926" t="e">
            <v>#N/A</v>
          </cell>
        </row>
        <row r="927">
          <cell r="B927" t="e">
            <v>#N/A</v>
          </cell>
        </row>
        <row r="928">
          <cell r="B928" t="e">
            <v>#N/A</v>
          </cell>
        </row>
        <row r="929">
          <cell r="B929" t="e">
            <v>#N/A</v>
          </cell>
        </row>
        <row r="930">
          <cell r="B930" t="e">
            <v>#N/A</v>
          </cell>
        </row>
        <row r="931">
          <cell r="B931" t="e">
            <v>#N/A</v>
          </cell>
        </row>
        <row r="932">
          <cell r="B932" t="e">
            <v>#N/A</v>
          </cell>
        </row>
        <row r="933">
          <cell r="B933" t="e">
            <v>#N/A</v>
          </cell>
        </row>
        <row r="934">
          <cell r="B934" t="e">
            <v>#N/A</v>
          </cell>
        </row>
        <row r="935">
          <cell r="B935" t="e">
            <v>#N/A</v>
          </cell>
        </row>
        <row r="936">
          <cell r="B936" t="e">
            <v>#N/A</v>
          </cell>
        </row>
        <row r="937">
          <cell r="B937" t="e">
            <v>#N/A</v>
          </cell>
        </row>
        <row r="938">
          <cell r="B938" t="e">
            <v>#N/A</v>
          </cell>
        </row>
        <row r="939">
          <cell r="B939" t="e">
            <v>#N/A</v>
          </cell>
        </row>
        <row r="940">
          <cell r="B940" t="e">
            <v>#N/A</v>
          </cell>
        </row>
        <row r="941">
          <cell r="B941" t="e">
            <v>#N/A</v>
          </cell>
        </row>
        <row r="942">
          <cell r="B942" t="e">
            <v>#N/A</v>
          </cell>
        </row>
        <row r="943">
          <cell r="B943" t="e">
            <v>#N/A</v>
          </cell>
        </row>
        <row r="944">
          <cell r="B944" t="e">
            <v>#N/A</v>
          </cell>
        </row>
        <row r="945">
          <cell r="B945" t="e">
            <v>#N/A</v>
          </cell>
        </row>
        <row r="946">
          <cell r="B946" t="e">
            <v>#N/A</v>
          </cell>
        </row>
        <row r="947">
          <cell r="B947" t="e">
            <v>#N/A</v>
          </cell>
        </row>
        <row r="948">
          <cell r="B948" t="e">
            <v>#N/A</v>
          </cell>
        </row>
        <row r="949">
          <cell r="B949" t="e">
            <v>#N/A</v>
          </cell>
        </row>
        <row r="950">
          <cell r="B950" t="e">
            <v>#N/A</v>
          </cell>
        </row>
        <row r="951">
          <cell r="B951" t="e">
            <v>#N/A</v>
          </cell>
        </row>
        <row r="952">
          <cell r="B952" t="e">
            <v>#N/A</v>
          </cell>
        </row>
        <row r="953">
          <cell r="B953" t="e">
            <v>#N/A</v>
          </cell>
        </row>
        <row r="954">
          <cell r="B954" t="e">
            <v>#N/A</v>
          </cell>
        </row>
        <row r="955">
          <cell r="B955" t="e">
            <v>#N/A</v>
          </cell>
        </row>
        <row r="956">
          <cell r="B956" t="e">
            <v>#N/A</v>
          </cell>
        </row>
        <row r="957">
          <cell r="B957" t="e">
            <v>#N/A</v>
          </cell>
        </row>
        <row r="958">
          <cell r="B958" t="e">
            <v>#N/A</v>
          </cell>
        </row>
        <row r="959">
          <cell r="B959" t="e">
            <v>#N/A</v>
          </cell>
        </row>
        <row r="960">
          <cell r="B960" t="e">
            <v>#N/A</v>
          </cell>
        </row>
        <row r="961">
          <cell r="B961" t="e">
            <v>#N/A</v>
          </cell>
        </row>
        <row r="962">
          <cell r="B962" t="e">
            <v>#N/A</v>
          </cell>
        </row>
        <row r="963">
          <cell r="B963" t="e">
            <v>#N/A</v>
          </cell>
        </row>
        <row r="964">
          <cell r="B964" t="e">
            <v>#N/A</v>
          </cell>
        </row>
        <row r="965">
          <cell r="B965" t="e">
            <v>#N/A</v>
          </cell>
        </row>
        <row r="966">
          <cell r="B966" t="e">
            <v>#N/A</v>
          </cell>
        </row>
        <row r="967">
          <cell r="B967" t="e">
            <v>#N/A</v>
          </cell>
        </row>
        <row r="968">
          <cell r="B968" t="e">
            <v>#N/A</v>
          </cell>
        </row>
        <row r="969">
          <cell r="B969" t="e">
            <v>#N/A</v>
          </cell>
        </row>
        <row r="970">
          <cell r="B970" t="e">
            <v>#N/A</v>
          </cell>
        </row>
        <row r="971">
          <cell r="B971" t="e">
            <v>#N/A</v>
          </cell>
        </row>
        <row r="972">
          <cell r="B972" t="e">
            <v>#N/A</v>
          </cell>
        </row>
        <row r="973">
          <cell r="B973" t="e">
            <v>#N/A</v>
          </cell>
        </row>
        <row r="974">
          <cell r="B974" t="e">
            <v>#N/A</v>
          </cell>
        </row>
        <row r="975">
          <cell r="B975" t="e">
            <v>#N/A</v>
          </cell>
        </row>
        <row r="976">
          <cell r="B976" t="e">
            <v>#N/A</v>
          </cell>
        </row>
        <row r="977">
          <cell r="B977" t="e">
            <v>#N/A</v>
          </cell>
        </row>
        <row r="978">
          <cell r="B978" t="e">
            <v>#N/A</v>
          </cell>
        </row>
        <row r="979">
          <cell r="B979" t="e">
            <v>#N/A</v>
          </cell>
        </row>
        <row r="980">
          <cell r="B980" t="e">
            <v>#N/A</v>
          </cell>
        </row>
        <row r="981">
          <cell r="B981" t="e">
            <v>#N/A</v>
          </cell>
        </row>
        <row r="982">
          <cell r="B982" t="e">
            <v>#N/A</v>
          </cell>
        </row>
        <row r="983">
          <cell r="B983" t="e">
            <v>#N/A</v>
          </cell>
        </row>
        <row r="984">
          <cell r="B984" t="e">
            <v>#N/A</v>
          </cell>
        </row>
        <row r="985">
          <cell r="B985" t="e">
            <v>#N/A</v>
          </cell>
        </row>
        <row r="986">
          <cell r="B986" t="e">
            <v>#N/A</v>
          </cell>
        </row>
        <row r="987">
          <cell r="B987" t="e">
            <v>#N/A</v>
          </cell>
        </row>
        <row r="988">
          <cell r="B988" t="e">
            <v>#N/A</v>
          </cell>
        </row>
        <row r="989">
          <cell r="B989" t="e">
            <v>#N/A</v>
          </cell>
        </row>
        <row r="990">
          <cell r="B990" t="e">
            <v>#N/A</v>
          </cell>
        </row>
        <row r="991">
          <cell r="B991" t="e">
            <v>#N/A</v>
          </cell>
        </row>
        <row r="992">
          <cell r="B992" t="e">
            <v>#N/A</v>
          </cell>
        </row>
        <row r="993">
          <cell r="B993" t="e">
            <v>#N/A</v>
          </cell>
        </row>
        <row r="994">
          <cell r="B994" t="e">
            <v>#N/A</v>
          </cell>
        </row>
        <row r="995">
          <cell r="B995" t="e">
            <v>#N/A</v>
          </cell>
        </row>
        <row r="996">
          <cell r="B996" t="e">
            <v>#N/A</v>
          </cell>
        </row>
        <row r="997">
          <cell r="B997" t="e">
            <v>#N/A</v>
          </cell>
        </row>
        <row r="998">
          <cell r="B998" t="e">
            <v>#N/A</v>
          </cell>
        </row>
        <row r="999">
          <cell r="B999" t="e">
            <v>#N/A</v>
          </cell>
        </row>
        <row r="1000">
          <cell r="B1000" t="e">
            <v>#N/A</v>
          </cell>
        </row>
        <row r="1001">
          <cell r="B1001" t="e">
            <v>#N/A</v>
          </cell>
        </row>
        <row r="1002">
          <cell r="B1002" t="e">
            <v>#N/A</v>
          </cell>
        </row>
        <row r="1003">
          <cell r="B1003" t="e">
            <v>#N/A</v>
          </cell>
        </row>
        <row r="1004">
          <cell r="B1004" t="e">
            <v>#N/A</v>
          </cell>
        </row>
        <row r="1005">
          <cell r="B1005" t="e">
            <v>#N/A</v>
          </cell>
        </row>
        <row r="1006">
          <cell r="B1006" t="e">
            <v>#N/A</v>
          </cell>
        </row>
        <row r="1007">
          <cell r="B1007" t="e">
            <v>#N/A</v>
          </cell>
        </row>
        <row r="1008">
          <cell r="B1008" t="e">
            <v>#N/A</v>
          </cell>
        </row>
        <row r="1009">
          <cell r="B1009" t="e">
            <v>#N/A</v>
          </cell>
        </row>
        <row r="1010">
          <cell r="B1010" t="e">
            <v>#N/A</v>
          </cell>
        </row>
        <row r="1011">
          <cell r="B1011" t="e">
            <v>#N/A</v>
          </cell>
        </row>
        <row r="1012">
          <cell r="B1012" t="e">
            <v>#N/A</v>
          </cell>
        </row>
        <row r="1013">
          <cell r="B1013" t="e">
            <v>#N/A</v>
          </cell>
        </row>
        <row r="1014">
          <cell r="B1014" t="e">
            <v>#N/A</v>
          </cell>
        </row>
        <row r="1015">
          <cell r="B1015" t="e">
            <v>#N/A</v>
          </cell>
        </row>
        <row r="1016">
          <cell r="B1016" t="e">
            <v>#N/A</v>
          </cell>
        </row>
        <row r="1017">
          <cell r="B1017" t="e">
            <v>#N/A</v>
          </cell>
        </row>
        <row r="1018">
          <cell r="B1018" t="e">
            <v>#N/A</v>
          </cell>
        </row>
        <row r="1019">
          <cell r="B1019" t="e">
            <v>#N/A</v>
          </cell>
        </row>
        <row r="1020">
          <cell r="B1020" t="e">
            <v>#N/A</v>
          </cell>
        </row>
        <row r="1021">
          <cell r="B1021" t="e">
            <v>#N/A</v>
          </cell>
        </row>
        <row r="1022">
          <cell r="B1022" t="e">
            <v>#N/A</v>
          </cell>
        </row>
        <row r="1023">
          <cell r="B1023" t="e">
            <v>#N/A</v>
          </cell>
        </row>
        <row r="1024">
          <cell r="B1024" t="e">
            <v>#N/A</v>
          </cell>
        </row>
        <row r="1025">
          <cell r="B1025" t="e">
            <v>#N/A</v>
          </cell>
        </row>
        <row r="1026">
          <cell r="B1026" t="e">
            <v>#N/A</v>
          </cell>
        </row>
        <row r="1027">
          <cell r="B1027" t="e">
            <v>#N/A</v>
          </cell>
        </row>
        <row r="1028">
          <cell r="B1028" t="e">
            <v>#N/A</v>
          </cell>
        </row>
        <row r="1029">
          <cell r="B1029" t="e">
            <v>#N/A</v>
          </cell>
        </row>
        <row r="1030">
          <cell r="B1030" t="e">
            <v>#N/A</v>
          </cell>
        </row>
        <row r="1031">
          <cell r="B1031" t="e">
            <v>#N/A</v>
          </cell>
        </row>
        <row r="1032">
          <cell r="B1032" t="e">
            <v>#N/A</v>
          </cell>
        </row>
        <row r="1033">
          <cell r="B1033" t="e">
            <v>#N/A</v>
          </cell>
        </row>
        <row r="1034">
          <cell r="B1034" t="e">
            <v>#N/A</v>
          </cell>
        </row>
        <row r="1035">
          <cell r="B1035" t="e">
            <v>#N/A</v>
          </cell>
        </row>
        <row r="1036">
          <cell r="B1036" t="e">
            <v>#N/A</v>
          </cell>
        </row>
        <row r="1037">
          <cell r="B1037" t="e">
            <v>#N/A</v>
          </cell>
        </row>
        <row r="1038">
          <cell r="B1038" t="e">
            <v>#N/A</v>
          </cell>
        </row>
        <row r="1039">
          <cell r="B1039" t="e">
            <v>#N/A</v>
          </cell>
        </row>
        <row r="1040">
          <cell r="B1040" t="e">
            <v>#N/A</v>
          </cell>
        </row>
        <row r="1041">
          <cell r="B1041" t="e">
            <v>#N/A</v>
          </cell>
        </row>
        <row r="1042">
          <cell r="B1042" t="e">
            <v>#N/A</v>
          </cell>
        </row>
        <row r="1043">
          <cell r="B1043" t="e">
            <v>#N/A</v>
          </cell>
        </row>
        <row r="1044">
          <cell r="B1044" t="e">
            <v>#N/A</v>
          </cell>
        </row>
        <row r="1045">
          <cell r="B1045" t="e">
            <v>#N/A</v>
          </cell>
        </row>
        <row r="1046">
          <cell r="B1046" t="e">
            <v>#N/A</v>
          </cell>
        </row>
        <row r="1047">
          <cell r="B1047" t="e">
            <v>#N/A</v>
          </cell>
        </row>
        <row r="1048">
          <cell r="B1048" t="e">
            <v>#N/A</v>
          </cell>
        </row>
        <row r="1049">
          <cell r="B1049" t="e">
            <v>#N/A</v>
          </cell>
        </row>
        <row r="1050">
          <cell r="B1050" t="e">
            <v>#N/A</v>
          </cell>
        </row>
        <row r="1051">
          <cell r="B1051" t="e">
            <v>#N/A</v>
          </cell>
        </row>
        <row r="1052">
          <cell r="B1052" t="e">
            <v>#N/A</v>
          </cell>
        </row>
        <row r="1053">
          <cell r="B1053" t="e">
            <v>#N/A</v>
          </cell>
        </row>
        <row r="1054">
          <cell r="B1054" t="e">
            <v>#N/A</v>
          </cell>
        </row>
        <row r="1055">
          <cell r="B1055" t="e">
            <v>#N/A</v>
          </cell>
        </row>
        <row r="1056">
          <cell r="B1056" t="e">
            <v>#N/A</v>
          </cell>
        </row>
        <row r="1057">
          <cell r="B1057" t="e">
            <v>#N/A</v>
          </cell>
        </row>
        <row r="1058">
          <cell r="B1058" t="e">
            <v>#N/A</v>
          </cell>
        </row>
        <row r="1059">
          <cell r="B1059" t="e">
            <v>#N/A</v>
          </cell>
        </row>
        <row r="1060">
          <cell r="B1060" t="e">
            <v>#N/A</v>
          </cell>
        </row>
        <row r="1061">
          <cell r="B1061" t="e">
            <v>#N/A</v>
          </cell>
        </row>
        <row r="1062">
          <cell r="B1062" t="e">
            <v>#N/A</v>
          </cell>
        </row>
        <row r="1063">
          <cell r="B1063" t="e">
            <v>#N/A</v>
          </cell>
        </row>
        <row r="1064">
          <cell r="B1064" t="e">
            <v>#N/A</v>
          </cell>
        </row>
        <row r="1065">
          <cell r="B1065" t="e">
            <v>#N/A</v>
          </cell>
        </row>
        <row r="1066">
          <cell r="B1066" t="e">
            <v>#N/A</v>
          </cell>
        </row>
        <row r="1067">
          <cell r="B1067" t="e">
            <v>#N/A</v>
          </cell>
        </row>
        <row r="1068">
          <cell r="B1068" t="e">
            <v>#N/A</v>
          </cell>
        </row>
      </sheetData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nagement Performance"/>
      <sheetName val="Employee Performance"/>
      <sheetName val="Sheet1"/>
    </sheetNames>
    <sheetDataSet>
      <sheetData sheetId="0"/>
      <sheetData sheetId="1"/>
      <sheetData sheetId="2"/>
      <sheetData sheetId="3">
        <row r="2">
          <cell r="A2" t="str">
            <v>McGee, Douglas G.</v>
          </cell>
          <cell r="B2">
            <v>369</v>
          </cell>
        </row>
        <row r="3">
          <cell r="A3" t="str">
            <v>Childers, Judy A.</v>
          </cell>
          <cell r="B3">
            <v>2304</v>
          </cell>
        </row>
        <row r="4">
          <cell r="A4" t="str">
            <v>Smith, Tamala K.</v>
          </cell>
          <cell r="B4">
            <v>8755</v>
          </cell>
        </row>
        <row r="5">
          <cell r="A5" t="str">
            <v xml:space="preserve">Behrens, Jeanagayle </v>
          </cell>
          <cell r="B5">
            <v>406</v>
          </cell>
        </row>
        <row r="6">
          <cell r="A6" t="str">
            <v>McDaniel, Ted L.</v>
          </cell>
          <cell r="B6">
            <v>95115</v>
          </cell>
        </row>
        <row r="7">
          <cell r="A7" t="str">
            <v>Sotelo, Valentino H.</v>
          </cell>
          <cell r="B7">
            <v>330</v>
          </cell>
        </row>
        <row r="8">
          <cell r="A8" t="str">
            <v>Barber, Joseph L.</v>
          </cell>
          <cell r="B8">
            <v>505</v>
          </cell>
        </row>
        <row r="9">
          <cell r="A9" t="str">
            <v>Burt, Juston L.</v>
          </cell>
          <cell r="B9">
            <v>336</v>
          </cell>
        </row>
        <row r="10">
          <cell r="A10" t="str">
            <v xml:space="preserve">Ortega, Jose </v>
          </cell>
          <cell r="B10">
            <v>550</v>
          </cell>
        </row>
        <row r="11">
          <cell r="A11" t="str">
            <v>Wiedermann, Gil S.</v>
          </cell>
          <cell r="B11">
            <v>560</v>
          </cell>
        </row>
        <row r="12">
          <cell r="A12" t="str">
            <v>Garza, Gene S.</v>
          </cell>
          <cell r="B12">
            <v>565</v>
          </cell>
        </row>
        <row r="13">
          <cell r="A13" t="str">
            <v>Headrick, Bridget R.</v>
          </cell>
          <cell r="B13">
            <v>569</v>
          </cell>
        </row>
        <row r="14">
          <cell r="A14" t="str">
            <v>Landgraf, Michael A.</v>
          </cell>
          <cell r="B14">
            <v>582</v>
          </cell>
        </row>
        <row r="15">
          <cell r="A15" t="str">
            <v>Henson, Arthur K.</v>
          </cell>
          <cell r="B15">
            <v>4390</v>
          </cell>
        </row>
        <row r="16">
          <cell r="A16" t="str">
            <v xml:space="preserve">Medrano, Jack </v>
          </cell>
          <cell r="B16">
            <v>2817</v>
          </cell>
        </row>
        <row r="17">
          <cell r="A17" t="str">
            <v>Rodrigue, John E.</v>
          </cell>
          <cell r="B17">
            <v>96965</v>
          </cell>
        </row>
        <row r="18">
          <cell r="A18" t="str">
            <v>Simer, Larry E.</v>
          </cell>
          <cell r="B18">
            <v>8501</v>
          </cell>
        </row>
        <row r="19">
          <cell r="A19" t="str">
            <v>Williams, Leon D.</v>
          </cell>
          <cell r="B19">
            <v>367</v>
          </cell>
        </row>
        <row r="20">
          <cell r="A20" t="str">
            <v>Shankles, Anthony E.</v>
          </cell>
          <cell r="B20">
            <v>8359</v>
          </cell>
        </row>
        <row r="21">
          <cell r="A21" t="str">
            <v>Williams, Don L.</v>
          </cell>
          <cell r="B21">
            <v>9770</v>
          </cell>
        </row>
        <row r="22">
          <cell r="A22" t="str">
            <v>Dorner, Jace D.</v>
          </cell>
          <cell r="B22">
            <v>595</v>
          </cell>
        </row>
        <row r="23">
          <cell r="A23" t="str">
            <v>Sorensen, Michael J.</v>
          </cell>
          <cell r="B23">
            <v>598</v>
          </cell>
        </row>
        <row r="24">
          <cell r="A24" t="str">
            <v>Kienast, Roger H.</v>
          </cell>
          <cell r="B24">
            <v>612</v>
          </cell>
        </row>
        <row r="25">
          <cell r="A25" t="str">
            <v>Beverly, Bian E.</v>
          </cell>
          <cell r="B25">
            <v>613</v>
          </cell>
        </row>
        <row r="26">
          <cell r="A26" t="str">
            <v>Luxton, Billy C.</v>
          </cell>
          <cell r="B26">
            <v>5680</v>
          </cell>
        </row>
        <row r="27">
          <cell r="A27" t="str">
            <v>Hazelwood, Walter C.</v>
          </cell>
          <cell r="B27">
            <v>4374</v>
          </cell>
        </row>
        <row r="28">
          <cell r="A28" t="str">
            <v>Hodnett, Jason W.</v>
          </cell>
          <cell r="B28">
            <v>4780</v>
          </cell>
        </row>
        <row r="29">
          <cell r="A29" t="str">
            <v>Pardue, James W.</v>
          </cell>
          <cell r="B29">
            <v>96103</v>
          </cell>
        </row>
        <row r="30">
          <cell r="A30" t="str">
            <v>Lucas, Kay L.</v>
          </cell>
          <cell r="B30">
            <v>1206</v>
          </cell>
        </row>
        <row r="31">
          <cell r="A31" t="str">
            <v>Blankenship, Chad M.</v>
          </cell>
          <cell r="B31">
            <v>440</v>
          </cell>
        </row>
        <row r="32">
          <cell r="A32" t="str">
            <v>Ervin, Jerry W.</v>
          </cell>
          <cell r="B32">
            <v>92608</v>
          </cell>
        </row>
        <row r="33">
          <cell r="A33" t="str">
            <v>Smith, Elery G.</v>
          </cell>
          <cell r="B33">
            <v>617</v>
          </cell>
        </row>
        <row r="34">
          <cell r="A34" t="str">
            <v>Spinks, Tracey L.</v>
          </cell>
          <cell r="B34">
            <v>8875</v>
          </cell>
        </row>
        <row r="35">
          <cell r="A35" t="str">
            <v>Talley, Randy E.</v>
          </cell>
          <cell r="B35">
            <v>97418</v>
          </cell>
        </row>
        <row r="36">
          <cell r="A36" t="str">
            <v>Walton, Steven R.</v>
          </cell>
          <cell r="B36">
            <v>9753</v>
          </cell>
        </row>
        <row r="37">
          <cell r="A37" t="str">
            <v>Rivas, Jason D.</v>
          </cell>
          <cell r="B37">
            <v>7705</v>
          </cell>
        </row>
        <row r="38">
          <cell r="A38" t="str">
            <v>Brown, Juble T.</v>
          </cell>
          <cell r="B38">
            <v>1105</v>
          </cell>
        </row>
        <row r="39">
          <cell r="A39" t="str">
            <v>Bryan, James E.</v>
          </cell>
          <cell r="B39">
            <v>1620</v>
          </cell>
        </row>
        <row r="40">
          <cell r="A40" t="str">
            <v>Cooke, Michael W.</v>
          </cell>
          <cell r="B40">
            <v>2503</v>
          </cell>
        </row>
        <row r="41">
          <cell r="A41" t="str">
            <v>Doshier, Randell J.</v>
          </cell>
          <cell r="B41">
            <v>2709</v>
          </cell>
        </row>
        <row r="42">
          <cell r="A42" t="str">
            <v>Fox, Rodney D.</v>
          </cell>
          <cell r="B42">
            <v>3913</v>
          </cell>
        </row>
        <row r="43">
          <cell r="A43" t="str">
            <v>Goodwin, Duke W.</v>
          </cell>
          <cell r="B43">
            <v>4259</v>
          </cell>
        </row>
        <row r="44">
          <cell r="A44" t="str">
            <v>Muncy, Rodney D.</v>
          </cell>
          <cell r="B44">
            <v>3103</v>
          </cell>
        </row>
        <row r="45">
          <cell r="A45" t="str">
            <v>Murray, Travis W.</v>
          </cell>
          <cell r="B45">
            <v>95375</v>
          </cell>
        </row>
        <row r="46">
          <cell r="A46" t="str">
            <v>Powell, Boyce A.</v>
          </cell>
          <cell r="B46">
            <v>7101</v>
          </cell>
        </row>
        <row r="47">
          <cell r="A47" t="str">
            <v>Wallace, Bobby R.</v>
          </cell>
          <cell r="B47">
            <v>4000</v>
          </cell>
        </row>
        <row r="48">
          <cell r="A48" t="str">
            <v>Bucy, Carl D.</v>
          </cell>
          <cell r="B48">
            <v>693</v>
          </cell>
        </row>
        <row r="49">
          <cell r="A49" t="str">
            <v>Holloway, Eddy J.</v>
          </cell>
          <cell r="B49">
            <v>4898</v>
          </cell>
        </row>
        <row r="50">
          <cell r="A50" t="str">
            <v>Rohner, Peggy M.</v>
          </cell>
          <cell r="B50">
            <v>8025</v>
          </cell>
        </row>
        <row r="51">
          <cell r="A51" t="str">
            <v xml:space="preserve">Rael, Paul </v>
          </cell>
          <cell r="B51">
            <v>7430</v>
          </cell>
        </row>
        <row r="52">
          <cell r="A52" t="str">
            <v>Smith, Terry B.</v>
          </cell>
          <cell r="B52">
            <v>8706</v>
          </cell>
        </row>
        <row r="53">
          <cell r="A53" t="str">
            <v>Partin, Joe M.</v>
          </cell>
          <cell r="B53">
            <v>3202</v>
          </cell>
        </row>
        <row r="54">
          <cell r="A54" t="str">
            <v>Reid, Gary E.</v>
          </cell>
          <cell r="B54">
            <v>7601</v>
          </cell>
        </row>
        <row r="55">
          <cell r="A55" t="str">
            <v>Myrick, Matthew L.</v>
          </cell>
          <cell r="B55">
            <v>6160</v>
          </cell>
        </row>
        <row r="56">
          <cell r="A56" t="str">
            <v>Lauderdale, Dana L.</v>
          </cell>
          <cell r="B56">
            <v>372</v>
          </cell>
        </row>
        <row r="57">
          <cell r="A57" t="str">
            <v>Carson, Joshua C.</v>
          </cell>
          <cell r="B57">
            <v>373</v>
          </cell>
        </row>
        <row r="58">
          <cell r="A58" t="str">
            <v>Keele, Ace C.</v>
          </cell>
          <cell r="B58">
            <v>362</v>
          </cell>
        </row>
        <row r="59">
          <cell r="A59" t="str">
            <v>Alvizo, Luis G.</v>
          </cell>
          <cell r="B59">
            <v>329</v>
          </cell>
        </row>
        <row r="60">
          <cell r="A60" t="str">
            <v xml:space="preserve">Ortega, Jose </v>
          </cell>
          <cell r="B60">
            <v>395</v>
          </cell>
        </row>
        <row r="61">
          <cell r="A61" t="str">
            <v xml:space="preserve">Saldivar, Audon </v>
          </cell>
          <cell r="B61">
            <v>313</v>
          </cell>
        </row>
        <row r="62">
          <cell r="A62" t="str">
            <v>Waltenbaugh, Lloyd S.</v>
          </cell>
          <cell r="B62">
            <v>9700</v>
          </cell>
        </row>
        <row r="63">
          <cell r="A63" t="str">
            <v>Jonas, Kyle W.</v>
          </cell>
          <cell r="B63">
            <v>368</v>
          </cell>
        </row>
        <row r="64">
          <cell r="A64" t="str">
            <v>Bedingfield, Jeremy D.</v>
          </cell>
          <cell r="B64">
            <v>91405</v>
          </cell>
        </row>
        <row r="65">
          <cell r="A65" t="str">
            <v>Yates, Chris D.</v>
          </cell>
          <cell r="B65">
            <v>619</v>
          </cell>
        </row>
        <row r="66">
          <cell r="A66" t="str">
            <v>Barnes, Cynthia A.</v>
          </cell>
          <cell r="B66">
            <v>1461</v>
          </cell>
        </row>
        <row r="67">
          <cell r="A67" t="str">
            <v>Cook, Sherry L.</v>
          </cell>
          <cell r="B67">
            <v>1080</v>
          </cell>
        </row>
        <row r="68">
          <cell r="A68" t="str">
            <v>Dillard, Cindy J.</v>
          </cell>
          <cell r="B68">
            <v>2601</v>
          </cell>
        </row>
        <row r="69">
          <cell r="A69" t="str">
            <v>Evenson, Jennifer L.</v>
          </cell>
          <cell r="B69">
            <v>92652</v>
          </cell>
        </row>
        <row r="70">
          <cell r="A70" t="str">
            <v xml:space="preserve">Graves, Laurabeth </v>
          </cell>
          <cell r="B70">
            <v>4260</v>
          </cell>
        </row>
        <row r="71">
          <cell r="A71" t="str">
            <v>Shaw, Pamela M.</v>
          </cell>
          <cell r="B71">
            <v>455</v>
          </cell>
        </row>
        <row r="72">
          <cell r="A72" t="str">
            <v>Troublefield, Kathi K.</v>
          </cell>
          <cell r="B72">
            <v>97619</v>
          </cell>
        </row>
        <row r="73">
          <cell r="A73" t="str">
            <v>Elkan, Alston A.</v>
          </cell>
          <cell r="B73">
            <v>624</v>
          </cell>
        </row>
        <row r="74">
          <cell r="A74" t="str">
            <v>Wood, Christine M.</v>
          </cell>
          <cell r="B74">
            <v>5392</v>
          </cell>
        </row>
        <row r="75">
          <cell r="A75" t="str">
            <v>Serrano, Joseph A.</v>
          </cell>
          <cell r="B75">
            <v>607</v>
          </cell>
        </row>
        <row r="76">
          <cell r="A76" t="str">
            <v>Weatherby, Justin D.</v>
          </cell>
          <cell r="B76">
            <v>608</v>
          </cell>
        </row>
        <row r="77">
          <cell r="A77" t="str">
            <v>Sanchez, Christopher M.</v>
          </cell>
          <cell r="B77">
            <v>609</v>
          </cell>
        </row>
        <row r="78">
          <cell r="A78" t="str">
            <v>Bell, Michael D.</v>
          </cell>
          <cell r="B78">
            <v>615</v>
          </cell>
        </row>
        <row r="79">
          <cell r="A79" t="str">
            <v>Rigler, Alicia E.</v>
          </cell>
          <cell r="B79">
            <v>627</v>
          </cell>
        </row>
        <row r="80">
          <cell r="A80" t="str">
            <v>Montgomery, Darrell L.</v>
          </cell>
          <cell r="B80">
            <v>630</v>
          </cell>
        </row>
        <row r="81">
          <cell r="A81" t="str">
            <v>Bailey, Robert W.</v>
          </cell>
          <cell r="B81">
            <v>632</v>
          </cell>
        </row>
        <row r="82">
          <cell r="A82" t="str">
            <v>Duttlinger, Joshua D.</v>
          </cell>
          <cell r="B82">
            <v>635</v>
          </cell>
        </row>
        <row r="83">
          <cell r="A83" t="str">
            <v>Martinez, Michael F.</v>
          </cell>
          <cell r="B83">
            <v>390</v>
          </cell>
        </row>
        <row r="84">
          <cell r="A84" t="str">
            <v>Heflin, Steven S.</v>
          </cell>
          <cell r="B84">
            <v>575</v>
          </cell>
        </row>
        <row r="85">
          <cell r="A85" t="str">
            <v>Reynolds, Christopher S.</v>
          </cell>
          <cell r="B85">
            <v>576</v>
          </cell>
        </row>
        <row r="86">
          <cell r="A86" t="str">
            <v>Edwards, Larry L.</v>
          </cell>
          <cell r="B86">
            <v>577</v>
          </cell>
        </row>
        <row r="87">
          <cell r="A87" t="str">
            <v>Daniel, Craig A.</v>
          </cell>
          <cell r="B87">
            <v>578</v>
          </cell>
        </row>
        <row r="88">
          <cell r="A88" t="str">
            <v xml:space="preserve">Hallford, Teddy </v>
          </cell>
          <cell r="B88">
            <v>638</v>
          </cell>
        </row>
        <row r="89">
          <cell r="A89" t="str">
            <v>Lowe, Joe J.</v>
          </cell>
          <cell r="B89">
            <v>5660</v>
          </cell>
        </row>
        <row r="90">
          <cell r="A90" t="str">
            <v>Shoranur, Manikandan G.</v>
          </cell>
          <cell r="B90">
            <v>583</v>
          </cell>
        </row>
        <row r="91">
          <cell r="A91" t="str">
            <v>Fox, Thomas R.</v>
          </cell>
          <cell r="B91">
            <v>640</v>
          </cell>
        </row>
        <row r="92">
          <cell r="A92" t="str">
            <v>Bryan, Vicki S.</v>
          </cell>
          <cell r="B92">
            <v>1651</v>
          </cell>
        </row>
        <row r="93">
          <cell r="A93" t="str">
            <v>Nix, Sandra R.</v>
          </cell>
          <cell r="B93">
            <v>8052</v>
          </cell>
        </row>
        <row r="94">
          <cell r="A94" t="str">
            <v>Land, Georgeanne S.</v>
          </cell>
          <cell r="B94">
            <v>322</v>
          </cell>
        </row>
        <row r="95">
          <cell r="A95" t="str">
            <v>Gonzales, Luis A.</v>
          </cell>
          <cell r="B95">
            <v>4150</v>
          </cell>
        </row>
        <row r="96">
          <cell r="A96" t="str">
            <v>Howard, Johnny L.</v>
          </cell>
          <cell r="B96">
            <v>5009</v>
          </cell>
        </row>
        <row r="97">
          <cell r="A97" t="str">
            <v>Biggerstaff, Richard E.</v>
          </cell>
          <cell r="B97">
            <v>1019</v>
          </cell>
        </row>
        <row r="98">
          <cell r="A98" t="str">
            <v>Collins, Stephen P.</v>
          </cell>
          <cell r="B98">
            <v>371</v>
          </cell>
        </row>
        <row r="99">
          <cell r="A99" t="str">
            <v xml:space="preserve">Hernandez, Brian </v>
          </cell>
          <cell r="B99">
            <v>377</v>
          </cell>
        </row>
        <row r="100">
          <cell r="A100" t="str">
            <v>Truex, Jerrod D.</v>
          </cell>
          <cell r="B100">
            <v>396</v>
          </cell>
        </row>
        <row r="101">
          <cell r="A101" t="str">
            <v>Perales, Jose A.</v>
          </cell>
          <cell r="B101">
            <v>383</v>
          </cell>
        </row>
        <row r="102">
          <cell r="A102" t="str">
            <v>Martinez, Jesus G.</v>
          </cell>
          <cell r="B102">
            <v>381</v>
          </cell>
        </row>
        <row r="103">
          <cell r="A103" t="str">
            <v>Bailey, Johnnie L.</v>
          </cell>
          <cell r="B103">
            <v>399</v>
          </cell>
        </row>
        <row r="104">
          <cell r="A104" t="str">
            <v>Garcia, Francisco J.</v>
          </cell>
          <cell r="B104">
            <v>398</v>
          </cell>
        </row>
        <row r="105">
          <cell r="A105" t="str">
            <v>Newman, Samuel K.</v>
          </cell>
          <cell r="B105">
            <v>402</v>
          </cell>
        </row>
        <row r="106">
          <cell r="A106" t="str">
            <v>Berzoza, Sonia P.</v>
          </cell>
          <cell r="B106">
            <v>401</v>
          </cell>
        </row>
        <row r="107">
          <cell r="A107" t="str">
            <v>Isham, Jeffrey W.</v>
          </cell>
          <cell r="B107">
            <v>404</v>
          </cell>
        </row>
        <row r="108">
          <cell r="A108" t="str">
            <v xml:space="preserve">Ellis, Randolph </v>
          </cell>
          <cell r="B108">
            <v>408</v>
          </cell>
        </row>
        <row r="109">
          <cell r="A109" t="str">
            <v>Klein, Leo S.</v>
          </cell>
          <cell r="B109">
            <v>411</v>
          </cell>
        </row>
        <row r="110">
          <cell r="A110" t="str">
            <v>Boggs, Gregory L.</v>
          </cell>
          <cell r="B110">
            <v>412</v>
          </cell>
        </row>
        <row r="111">
          <cell r="A111" t="str">
            <v>Odeneal, Stephen G.</v>
          </cell>
          <cell r="B111">
            <v>414</v>
          </cell>
        </row>
        <row r="112">
          <cell r="A112" t="str">
            <v>Carpenter, Joshua D.</v>
          </cell>
          <cell r="B112">
            <v>417</v>
          </cell>
        </row>
        <row r="113">
          <cell r="A113" t="str">
            <v>McCracken, Jamie L.</v>
          </cell>
          <cell r="B113">
            <v>418</v>
          </cell>
        </row>
        <row r="114">
          <cell r="A114" t="str">
            <v>Lane, Benjamin T.</v>
          </cell>
          <cell r="B114">
            <v>433</v>
          </cell>
        </row>
        <row r="115">
          <cell r="A115" t="str">
            <v>Allen, Priscilla K.</v>
          </cell>
          <cell r="B115">
            <v>434</v>
          </cell>
        </row>
        <row r="116">
          <cell r="A116" t="str">
            <v>Briseno, Marcos D.</v>
          </cell>
          <cell r="B116">
            <v>436</v>
          </cell>
        </row>
        <row r="117">
          <cell r="A117" t="str">
            <v>McHenry, Brian K.</v>
          </cell>
          <cell r="B117">
            <v>437</v>
          </cell>
        </row>
        <row r="118">
          <cell r="A118" t="str">
            <v xml:space="preserve">Saenz, Roy </v>
          </cell>
          <cell r="B118">
            <v>441</v>
          </cell>
        </row>
        <row r="119">
          <cell r="A119" t="str">
            <v>Dickinson, Robert M.</v>
          </cell>
          <cell r="B119">
            <v>442</v>
          </cell>
        </row>
        <row r="120">
          <cell r="A120" t="str">
            <v xml:space="preserve">Maldonado, Charles </v>
          </cell>
          <cell r="B120">
            <v>446</v>
          </cell>
        </row>
        <row r="121">
          <cell r="A121" t="str">
            <v>Saenz, Robert R.</v>
          </cell>
          <cell r="B121">
            <v>449</v>
          </cell>
        </row>
        <row r="122">
          <cell r="A122" t="str">
            <v xml:space="preserve">Sisneros, Arturo </v>
          </cell>
          <cell r="B122">
            <v>451</v>
          </cell>
        </row>
        <row r="123">
          <cell r="A123" t="str">
            <v>Martel, Mandy R.</v>
          </cell>
          <cell r="B123">
            <v>454</v>
          </cell>
        </row>
        <row r="124">
          <cell r="A124" t="str">
            <v>Cazares, Cynthia V.</v>
          </cell>
          <cell r="B124">
            <v>457</v>
          </cell>
        </row>
        <row r="125">
          <cell r="A125" t="str">
            <v>Martinez, Dario J.</v>
          </cell>
          <cell r="B125">
            <v>462</v>
          </cell>
        </row>
        <row r="126">
          <cell r="A126" t="str">
            <v>Jones, Lonnie D.</v>
          </cell>
          <cell r="B126">
            <v>466</v>
          </cell>
        </row>
        <row r="127">
          <cell r="A127" t="str">
            <v>Childress, Larry J.</v>
          </cell>
          <cell r="B127">
            <v>467</v>
          </cell>
        </row>
        <row r="128">
          <cell r="A128" t="str">
            <v>Powell, Thomas B.</v>
          </cell>
          <cell r="B128">
            <v>476</v>
          </cell>
        </row>
        <row r="129">
          <cell r="A129" t="str">
            <v xml:space="preserve">Padilla, Juanita </v>
          </cell>
          <cell r="B129">
            <v>473</v>
          </cell>
        </row>
        <row r="130">
          <cell r="A130" t="str">
            <v xml:space="preserve">Gonzalez, Rolando </v>
          </cell>
          <cell r="B130">
            <v>474</v>
          </cell>
        </row>
        <row r="131">
          <cell r="A131" t="str">
            <v>Klement, Linda I.</v>
          </cell>
          <cell r="B131">
            <v>478</v>
          </cell>
        </row>
        <row r="132">
          <cell r="A132" t="str">
            <v>Carpenter, Richard E.</v>
          </cell>
          <cell r="B132">
            <v>477</v>
          </cell>
        </row>
        <row r="133">
          <cell r="A133" t="str">
            <v>Rushing, Chad L.</v>
          </cell>
          <cell r="B133">
            <v>349</v>
          </cell>
        </row>
        <row r="134">
          <cell r="A134" t="str">
            <v>Spears, Kelly D.</v>
          </cell>
          <cell r="B134">
            <v>480</v>
          </cell>
        </row>
        <row r="135">
          <cell r="A135" t="str">
            <v>Aguirre, Juanita M.</v>
          </cell>
          <cell r="B135">
            <v>479</v>
          </cell>
        </row>
        <row r="136">
          <cell r="A136" t="str">
            <v>Morales, Gonzalo L.</v>
          </cell>
          <cell r="B136">
            <v>481</v>
          </cell>
        </row>
        <row r="137">
          <cell r="A137" t="str">
            <v>Alexander, Joe B.</v>
          </cell>
          <cell r="B137">
            <v>482</v>
          </cell>
        </row>
        <row r="138">
          <cell r="A138" t="str">
            <v>Alvarado, Miguel A.</v>
          </cell>
          <cell r="B138">
            <v>483</v>
          </cell>
        </row>
        <row r="139">
          <cell r="A139" t="str">
            <v>Orson, Cynthia L.</v>
          </cell>
          <cell r="B139">
            <v>484</v>
          </cell>
        </row>
        <row r="140">
          <cell r="A140" t="str">
            <v>Stevens, Clinton C.</v>
          </cell>
          <cell r="B140">
            <v>485</v>
          </cell>
        </row>
        <row r="141">
          <cell r="A141" t="str">
            <v>Holmes, John P.</v>
          </cell>
          <cell r="B141">
            <v>509</v>
          </cell>
        </row>
        <row r="142">
          <cell r="A142" t="str">
            <v>Allen, Daniel C.</v>
          </cell>
          <cell r="B142">
            <v>510</v>
          </cell>
        </row>
        <row r="143">
          <cell r="A143" t="str">
            <v>Roberts, Cliff D.</v>
          </cell>
          <cell r="B143">
            <v>511</v>
          </cell>
        </row>
        <row r="144">
          <cell r="A144" t="str">
            <v>Galindo, Matthew R.</v>
          </cell>
          <cell r="B144">
            <v>514</v>
          </cell>
        </row>
        <row r="145">
          <cell r="A145" t="str">
            <v>Loewen, Frank W.</v>
          </cell>
          <cell r="B145">
            <v>517</v>
          </cell>
        </row>
        <row r="146">
          <cell r="A146" t="str">
            <v>Taylor, Randa K.</v>
          </cell>
          <cell r="B146">
            <v>518</v>
          </cell>
        </row>
        <row r="147">
          <cell r="A147" t="str">
            <v xml:space="preserve">Tammar, Karl </v>
          </cell>
          <cell r="B147">
            <v>519</v>
          </cell>
        </row>
        <row r="148">
          <cell r="A148" t="str">
            <v xml:space="preserve">Rivas, Donny </v>
          </cell>
          <cell r="B148">
            <v>520</v>
          </cell>
        </row>
        <row r="149">
          <cell r="A149" t="str">
            <v>Mabry, Misty J.</v>
          </cell>
          <cell r="B149">
            <v>522</v>
          </cell>
        </row>
        <row r="150">
          <cell r="A150" t="str">
            <v>Yarbrough, Dwight L.</v>
          </cell>
          <cell r="B150">
            <v>537</v>
          </cell>
        </row>
        <row r="151">
          <cell r="A151" t="str">
            <v>Bobilya, Claude M.</v>
          </cell>
          <cell r="B151">
            <v>531</v>
          </cell>
        </row>
        <row r="152">
          <cell r="A152" t="str">
            <v xml:space="preserve">Chavez, Alberto </v>
          </cell>
          <cell r="B152">
            <v>533</v>
          </cell>
        </row>
        <row r="153">
          <cell r="A153" t="str">
            <v>Chavez, Monica M.</v>
          </cell>
          <cell r="B153">
            <v>532</v>
          </cell>
        </row>
        <row r="154">
          <cell r="A154" t="str">
            <v xml:space="preserve">Garcia, Elisa </v>
          </cell>
          <cell r="B154">
            <v>529</v>
          </cell>
        </row>
        <row r="155">
          <cell r="A155" t="str">
            <v>Glass, Michael K.</v>
          </cell>
          <cell r="B155">
            <v>530</v>
          </cell>
        </row>
        <row r="156">
          <cell r="A156" t="str">
            <v>Salazar, Bertha A.</v>
          </cell>
          <cell r="B156">
            <v>534</v>
          </cell>
        </row>
        <row r="157">
          <cell r="A157" t="str">
            <v>Caskey, Mark E.</v>
          </cell>
          <cell r="B157">
            <v>526</v>
          </cell>
        </row>
        <row r="158">
          <cell r="A158" t="str">
            <v>Kunka, Sherry L.</v>
          </cell>
          <cell r="B158">
            <v>528</v>
          </cell>
        </row>
        <row r="159">
          <cell r="A159" t="str">
            <v>Meyer, Mark D.</v>
          </cell>
          <cell r="B159">
            <v>527</v>
          </cell>
        </row>
        <row r="160">
          <cell r="A160" t="str">
            <v>Skees, Eric G.</v>
          </cell>
          <cell r="B160">
            <v>536</v>
          </cell>
        </row>
        <row r="161">
          <cell r="A161" t="str">
            <v>Giles, Timothy B.</v>
          </cell>
          <cell r="B161">
            <v>538</v>
          </cell>
        </row>
        <row r="162">
          <cell r="A162" t="str">
            <v xml:space="preserve">Garcia, Edward </v>
          </cell>
          <cell r="B162">
            <v>540</v>
          </cell>
        </row>
        <row r="163">
          <cell r="A163" t="str">
            <v>Vaughn, Troy L.</v>
          </cell>
          <cell r="B163">
            <v>541</v>
          </cell>
        </row>
        <row r="164">
          <cell r="A164" t="str">
            <v>Huie, Joshua G.</v>
          </cell>
          <cell r="B164">
            <v>542</v>
          </cell>
        </row>
        <row r="165">
          <cell r="A165" t="str">
            <v>Garrett, Letha T.</v>
          </cell>
          <cell r="B165">
            <v>543</v>
          </cell>
        </row>
        <row r="166">
          <cell r="A166" t="str">
            <v>Dunaway, Deborah R.</v>
          </cell>
          <cell r="B166">
            <v>546</v>
          </cell>
        </row>
        <row r="167">
          <cell r="A167" t="str">
            <v xml:space="preserve">Alonzo, Richard </v>
          </cell>
          <cell r="B167">
            <v>547</v>
          </cell>
        </row>
        <row r="168">
          <cell r="A168" t="str">
            <v>Wells, Lucas W.</v>
          </cell>
          <cell r="B168">
            <v>573</v>
          </cell>
        </row>
        <row r="169">
          <cell r="A169" t="str">
            <v>DeWolfe, Don C.</v>
          </cell>
          <cell r="B169">
            <v>621</v>
          </cell>
        </row>
        <row r="170">
          <cell r="A170" t="str">
            <v>Thenmadathil, Ashley V.</v>
          </cell>
          <cell r="B170">
            <v>561</v>
          </cell>
        </row>
        <row r="171">
          <cell r="A171" t="str">
            <v>Burkle, Eric S.</v>
          </cell>
          <cell r="B171">
            <v>586</v>
          </cell>
        </row>
        <row r="172">
          <cell r="A172" t="str">
            <v>Duke, Robert A.</v>
          </cell>
          <cell r="B172">
            <v>614</v>
          </cell>
        </row>
        <row r="173">
          <cell r="A173" t="str">
            <v xml:space="preserve">Calderon, Diamantena </v>
          </cell>
          <cell r="B173">
            <v>568</v>
          </cell>
        </row>
        <row r="174">
          <cell r="A174" t="str">
            <v xml:space="preserve">Garcia, Jorge </v>
          </cell>
          <cell r="B174">
            <v>571</v>
          </cell>
        </row>
        <row r="175">
          <cell r="A175" t="str">
            <v xml:space="preserve">Rivera, Salvador </v>
          </cell>
          <cell r="B175">
            <v>572</v>
          </cell>
        </row>
        <row r="176">
          <cell r="A176" t="str">
            <v>Bedingfield, Casey J.</v>
          </cell>
          <cell r="B176">
            <v>579</v>
          </cell>
        </row>
        <row r="177">
          <cell r="A177" t="str">
            <v>Stephens, Andrew D.</v>
          </cell>
          <cell r="B177">
            <v>580</v>
          </cell>
        </row>
        <row r="178">
          <cell r="A178" t="str">
            <v>Von Eschen, Robert L.</v>
          </cell>
          <cell r="B178">
            <v>581</v>
          </cell>
        </row>
        <row r="179">
          <cell r="A179" t="str">
            <v>White, David A.</v>
          </cell>
          <cell r="B179">
            <v>603</v>
          </cell>
        </row>
        <row r="180">
          <cell r="A180" t="str">
            <v>Gonzalez, Mercedes C.</v>
          </cell>
          <cell r="B180">
            <v>604</v>
          </cell>
        </row>
        <row r="181">
          <cell r="A181" t="str">
            <v xml:space="preserve">Ward, Cynthia </v>
          </cell>
          <cell r="B181">
            <v>633</v>
          </cell>
        </row>
        <row r="182">
          <cell r="A182" t="str">
            <v>Guthrie, Mark K.</v>
          </cell>
          <cell r="B182">
            <v>634</v>
          </cell>
        </row>
        <row r="183">
          <cell r="A183" t="str">
            <v xml:space="preserve">Pethe, Kelly </v>
          </cell>
          <cell r="B183">
            <v>639</v>
          </cell>
        </row>
        <row r="184">
          <cell r="A184" t="str">
            <v>Amyette, Mark W.</v>
          </cell>
          <cell r="B184">
            <v>636</v>
          </cell>
        </row>
        <row r="185">
          <cell r="A185" t="str">
            <v>Wallis, Jonas L.</v>
          </cell>
          <cell r="B185">
            <v>625</v>
          </cell>
        </row>
        <row r="186">
          <cell r="A186" t="str">
            <v>Brown, Carla M.</v>
          </cell>
          <cell r="B186">
            <v>626</v>
          </cell>
        </row>
        <row r="187">
          <cell r="A187" t="str">
            <v>Cox, Benjamin C.</v>
          </cell>
          <cell r="B187">
            <v>599</v>
          </cell>
        </row>
        <row r="188">
          <cell r="A188" t="str">
            <v>Flowers, Camie D.</v>
          </cell>
          <cell r="B188">
            <v>628</v>
          </cell>
        </row>
        <row r="189">
          <cell r="A189" t="str">
            <v xml:space="preserve">Burt, Ana </v>
          </cell>
          <cell r="B189">
            <v>475</v>
          </cell>
        </row>
        <row r="190">
          <cell r="A190" t="str">
            <v>Uy, Manuel T.</v>
          </cell>
          <cell r="B190">
            <v>584</v>
          </cell>
        </row>
        <row r="191">
          <cell r="A191" t="str">
            <v>Gang, Lorinna H.</v>
          </cell>
          <cell r="B191">
            <v>587</v>
          </cell>
        </row>
        <row r="192">
          <cell r="A192" t="str">
            <v>Hibbler, Walter J.</v>
          </cell>
          <cell r="B192">
            <v>589</v>
          </cell>
        </row>
        <row r="193">
          <cell r="A193" t="str">
            <v>Balderrama, Laura L.</v>
          </cell>
          <cell r="B193">
            <v>590</v>
          </cell>
        </row>
        <row r="194">
          <cell r="A194" t="str">
            <v>Gallegos, Erica A.</v>
          </cell>
          <cell r="B194">
            <v>591</v>
          </cell>
        </row>
        <row r="195">
          <cell r="A195" t="str">
            <v>Mesa, Heather M.</v>
          </cell>
          <cell r="B195">
            <v>592</v>
          </cell>
        </row>
        <row r="196">
          <cell r="A196" t="str">
            <v>Abinante, Lawrence A.</v>
          </cell>
          <cell r="B196">
            <v>594</v>
          </cell>
        </row>
        <row r="197">
          <cell r="A197" t="str">
            <v>Henderson, Jeffrey R.</v>
          </cell>
          <cell r="B197">
            <v>631</v>
          </cell>
        </row>
        <row r="198">
          <cell r="A198" t="str">
            <v>Price, Daniel G.</v>
          </cell>
          <cell r="B198">
            <v>593</v>
          </cell>
        </row>
        <row r="199">
          <cell r="A199" t="str">
            <v>Coleman, Sonya N.</v>
          </cell>
          <cell r="B199">
            <v>629</v>
          </cell>
        </row>
        <row r="200">
          <cell r="A200" t="str">
            <v xml:space="preserve">Berzoza, Matthew </v>
          </cell>
          <cell r="B200">
            <v>622</v>
          </cell>
        </row>
        <row r="201">
          <cell r="A201" t="str">
            <v xml:space="preserve">Lozano, Rina </v>
          </cell>
          <cell r="B201">
            <v>623</v>
          </cell>
        </row>
        <row r="202">
          <cell r="A202" t="str">
            <v>Behrens, Danielle S.</v>
          </cell>
          <cell r="B202">
            <v>637</v>
          </cell>
        </row>
        <row r="203">
          <cell r="A203" t="str">
            <v>Escamilla, John C.</v>
          </cell>
          <cell r="B203">
            <v>563</v>
          </cell>
        </row>
        <row r="204">
          <cell r="A204" t="str">
            <v>Aguinaga, Luis A.</v>
          </cell>
          <cell r="B204">
            <v>562</v>
          </cell>
        </row>
        <row r="205">
          <cell r="A205" t="str">
            <v>Young, Michael S.</v>
          </cell>
          <cell r="B205">
            <v>605</v>
          </cell>
        </row>
        <row r="206">
          <cell r="A206" t="str">
            <v>Snell, Clifford E.</v>
          </cell>
          <cell r="B206">
            <v>616</v>
          </cell>
        </row>
        <row r="207">
          <cell r="A207" t="str">
            <v>Martinez, Charles J.</v>
          </cell>
          <cell r="B207">
            <v>567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  <sheetName val="Vegas"/>
      <sheetName val="Theta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Con1</v>
          </cell>
          <cell r="B3">
            <v>46449.532264928777</v>
          </cell>
          <cell r="C3">
            <v>1733.9421321516697</v>
          </cell>
          <cell r="D3">
            <v>1403.1219272777973</v>
          </cell>
          <cell r="E3">
            <v>46780.352469802652</v>
          </cell>
        </row>
        <row r="4">
          <cell r="A4" t="str">
            <v>Con2</v>
          </cell>
          <cell r="B4">
            <v>39244.396143211823</v>
          </cell>
          <cell r="C4">
            <v>1569.7975299657994</v>
          </cell>
          <cell r="D4">
            <v>1226.1316784976643</v>
          </cell>
          <cell r="E4">
            <v>39588.061994679956</v>
          </cell>
        </row>
        <row r="5">
          <cell r="A5" t="str">
            <v>Key1</v>
          </cell>
          <cell r="B5">
            <v>26238.756988536938</v>
          </cell>
          <cell r="C5">
            <v>1738.2462983213652</v>
          </cell>
          <cell r="D5">
            <v>459.67255195604702</v>
          </cell>
          <cell r="E5">
            <v>27517.330734902254</v>
          </cell>
        </row>
        <row r="6">
          <cell r="A6" t="str">
            <v>Key2</v>
          </cell>
          <cell r="B6">
            <v>-18805.174669239823</v>
          </cell>
          <cell r="E6">
            <v>-18805.174669239823</v>
          </cell>
        </row>
      </sheetData>
      <sheetData sheetId="4" refreshError="1"/>
      <sheetData sheetId="5" refreshError="1"/>
      <sheetData sheetId="6" refreshError="1">
        <row r="3">
          <cell r="A3" t="str">
            <v>BS1</v>
          </cell>
          <cell r="B3" t="str">
            <v>Brandon Shores 1</v>
          </cell>
          <cell r="C3">
            <v>1314252.1192101594</v>
          </cell>
          <cell r="D3">
            <v>946028.76037380937</v>
          </cell>
          <cell r="E3">
            <v>482150.27112637926</v>
          </cell>
          <cell r="F3">
            <v>375754.08726871759</v>
          </cell>
          <cell r="G3">
            <v>1117356.6569788847</v>
          </cell>
          <cell r="H3">
            <v>2834267.5700867996</v>
          </cell>
          <cell r="I3">
            <v>7223414.6664844034</v>
          </cell>
          <cell r="J3">
            <v>5466555.7207064321</v>
          </cell>
          <cell r="K3">
            <v>459811.39711427502</v>
          </cell>
          <cell r="L3">
            <v>133815.26504111569</v>
          </cell>
          <cell r="M3">
            <v>179979.92140839808</v>
          </cell>
          <cell r="N3">
            <v>439335.32093255408</v>
          </cell>
        </row>
        <row r="4">
          <cell r="A4" t="str">
            <v>BS2</v>
          </cell>
          <cell r="B4" t="str">
            <v>Brandon Shores 2</v>
          </cell>
          <cell r="C4">
            <v>1472738.5260632532</v>
          </cell>
          <cell r="D4">
            <v>1077443.0614239108</v>
          </cell>
          <cell r="E4">
            <v>612485.56465653423</v>
          </cell>
          <cell r="F4">
            <v>499780.9049282996</v>
          </cell>
          <cell r="G4">
            <v>1255600.7727546236</v>
          </cell>
          <cell r="H4">
            <v>2993464.2338022785</v>
          </cell>
          <cell r="I4">
            <v>7450748.3712875582</v>
          </cell>
          <cell r="J4">
            <v>5669292.7786929058</v>
          </cell>
          <cell r="K4">
            <v>570725.00964798499</v>
          </cell>
          <cell r="L4">
            <v>132728.88569950033</v>
          </cell>
          <cell r="M4">
            <v>143595.08963059308</v>
          </cell>
          <cell r="N4">
            <v>559131.25596918352</v>
          </cell>
        </row>
        <row r="5">
          <cell r="A5" t="str">
            <v>Con1</v>
          </cell>
          <cell r="B5" t="str">
            <v>Conemaugh 1</v>
          </cell>
          <cell r="C5">
            <v>916112.22604288196</v>
          </cell>
          <cell r="D5">
            <v>785083.0327495205</v>
          </cell>
          <cell r="E5">
            <v>771026.09238262265</v>
          </cell>
          <cell r="F5">
            <v>731292.25084296812</v>
          </cell>
          <cell r="G5">
            <v>828548.01658750023</v>
          </cell>
          <cell r="H5">
            <v>1048470.0008778413</v>
          </cell>
          <cell r="I5">
            <v>1691632.1075540918</v>
          </cell>
          <cell r="J5">
            <v>1447120.1375995073</v>
          </cell>
          <cell r="K5">
            <v>400805.61685134604</v>
          </cell>
          <cell r="L5">
            <v>52948</v>
          </cell>
          <cell r="M5">
            <v>257884.36487091205</v>
          </cell>
          <cell r="N5">
            <v>589444.335577121</v>
          </cell>
        </row>
        <row r="6">
          <cell r="A6" t="str">
            <v>Con2</v>
          </cell>
          <cell r="B6" t="str">
            <v>Conemaugh 2</v>
          </cell>
          <cell r="C6">
            <v>926068.2299027883</v>
          </cell>
          <cell r="D6">
            <v>793516.78526929265</v>
          </cell>
          <cell r="E6">
            <v>779068.87250195339</v>
          </cell>
          <cell r="F6">
            <v>738879.71442247508</v>
          </cell>
          <cell r="G6">
            <v>837349.32757546601</v>
          </cell>
          <cell r="H6">
            <v>1060323.2712190878</v>
          </cell>
          <cell r="I6">
            <v>1711900.8795218386</v>
          </cell>
          <cell r="J6">
            <v>1464164.5758975204</v>
          </cell>
          <cell r="K6">
            <v>699944.29860944161</v>
          </cell>
          <cell r="L6">
            <v>561841.88426664833</v>
          </cell>
          <cell r="M6">
            <v>538878.16332134651</v>
          </cell>
          <cell r="N6">
            <v>596643.01252978668</v>
          </cell>
        </row>
        <row r="7">
          <cell r="A7" t="str">
            <v>ConDiesel</v>
          </cell>
          <cell r="B7" t="str">
            <v>Conemaugh Diesel</v>
          </cell>
          <cell r="C7">
            <v>2551.0742898089602</v>
          </cell>
          <cell r="D7">
            <v>2498.5055578529218</v>
          </cell>
          <cell r="E7">
            <v>2374.2813233952538</v>
          </cell>
          <cell r="F7">
            <v>2241.8471774166856</v>
          </cell>
          <cell r="G7">
            <v>2816.7355975074483</v>
          </cell>
          <cell r="H7">
            <v>4702.8975283673426</v>
          </cell>
          <cell r="I7">
            <v>9476.3838240190562</v>
          </cell>
          <cell r="J7">
            <v>7768.7070921890463</v>
          </cell>
          <cell r="K7">
            <v>2594.7593304410329</v>
          </cell>
          <cell r="L7">
            <v>884.41769122919413</v>
          </cell>
          <cell r="M7">
            <v>898.09346351380145</v>
          </cell>
          <cell r="N7">
            <v>1065.3295171417844</v>
          </cell>
        </row>
        <row r="8">
          <cell r="A8" t="str">
            <v>CPC1</v>
          </cell>
          <cell r="B8" t="str">
            <v>Crane 1</v>
          </cell>
          <cell r="C8">
            <v>1219685.4420644594</v>
          </cell>
          <cell r="D8">
            <v>1016785.5888388038</v>
          </cell>
          <cell r="E8">
            <v>942744.31162560056</v>
          </cell>
          <cell r="F8">
            <v>744833.11908830423</v>
          </cell>
          <cell r="G8">
            <v>1095732.5403087456</v>
          </cell>
          <cell r="H8">
            <v>1548652.4280513409</v>
          </cell>
          <cell r="I8">
            <v>2825780.7219322575</v>
          </cell>
          <cell r="J8">
            <v>2327156.4808772504</v>
          </cell>
          <cell r="K8">
            <v>849995.74313193862</v>
          </cell>
          <cell r="L8">
            <v>517310.18239340489</v>
          </cell>
          <cell r="M8">
            <v>506075.65706929285</v>
          </cell>
          <cell r="N8">
            <v>599300.89893898275</v>
          </cell>
        </row>
        <row r="9">
          <cell r="A9" t="str">
            <v>CPC2</v>
          </cell>
          <cell r="B9" t="str">
            <v>Crane 2</v>
          </cell>
          <cell r="C9">
            <v>1316043.4604954063</v>
          </cell>
          <cell r="D9">
            <v>1100537.5381007276</v>
          </cell>
          <cell r="E9">
            <v>1027235.5251309634</v>
          </cell>
          <cell r="F9">
            <v>965217.10104573797</v>
          </cell>
          <cell r="G9">
            <v>1185335.3776932703</v>
          </cell>
          <cell r="H9">
            <v>1654420.4779777089</v>
          </cell>
          <cell r="I9">
            <v>2982412.6500712708</v>
          </cell>
          <cell r="J9">
            <v>2465268.5209215931</v>
          </cell>
          <cell r="K9">
            <v>927048.59818761772</v>
          </cell>
          <cell r="L9">
            <v>191523.26826288534</v>
          </cell>
          <cell r="M9">
            <v>114888.46748139239</v>
          </cell>
          <cell r="N9">
            <v>632324.17121649953</v>
          </cell>
        </row>
        <row r="10">
          <cell r="A10" t="str">
            <v>CraneCT</v>
          </cell>
          <cell r="B10" t="str">
            <v>Crane CT</v>
          </cell>
          <cell r="C10">
            <v>30620.276782876699</v>
          </cell>
          <cell r="D10">
            <v>28424.025264276381</v>
          </cell>
          <cell r="E10">
            <v>30483.785607546492</v>
          </cell>
          <cell r="F10">
            <v>29404.750964612795</v>
          </cell>
          <cell r="G10">
            <v>31468.334527622275</v>
          </cell>
          <cell r="H10">
            <v>39683.15720769926</v>
          </cell>
          <cell r="I10">
            <v>74847.175377745487</v>
          </cell>
          <cell r="J10">
            <v>64694.511372594548</v>
          </cell>
          <cell r="K10">
            <v>29622.485463605502</v>
          </cell>
          <cell r="L10">
            <v>8523.1179407093387</v>
          </cell>
          <cell r="M10">
            <v>8374.8031452973974</v>
          </cell>
          <cell r="N10">
            <v>9040.3382112958552</v>
          </cell>
        </row>
        <row r="11">
          <cell r="A11" t="str">
            <v>GSt3</v>
          </cell>
          <cell r="B11" t="str">
            <v>Gould 3</v>
          </cell>
          <cell r="C11">
            <v>318445.50835311529</v>
          </cell>
          <cell r="D11">
            <v>305745.66615402914</v>
          </cell>
          <cell r="E11">
            <v>293669.23983160092</v>
          </cell>
          <cell r="F11">
            <v>280002.76115223567</v>
          </cell>
          <cell r="G11">
            <v>366883.46835650102</v>
          </cell>
          <cell r="H11">
            <v>558104.37441794784</v>
          </cell>
          <cell r="I11">
            <v>726426.60392867227</v>
          </cell>
          <cell r="J11">
            <v>857928.46810759674</v>
          </cell>
          <cell r="K11">
            <v>315244.29875237943</v>
          </cell>
          <cell r="L11">
            <v>141161.0656370428</v>
          </cell>
          <cell r="M11">
            <v>141550.55223040981</v>
          </cell>
          <cell r="N11">
            <v>165673.89099902866</v>
          </cell>
        </row>
        <row r="12">
          <cell r="A12" t="str">
            <v>Key1</v>
          </cell>
          <cell r="B12" t="str">
            <v>Keystone 1</v>
          </cell>
          <cell r="C12">
            <v>1908368.935566494</v>
          </cell>
          <cell r="D12">
            <v>1634381.9578123635</v>
          </cell>
          <cell r="E12">
            <v>1602497.3139763784</v>
          </cell>
          <cell r="F12">
            <v>1519496.7074094517</v>
          </cell>
          <cell r="G12">
            <v>1723518.2799195403</v>
          </cell>
          <cell r="H12">
            <v>2189061.9038419267</v>
          </cell>
          <cell r="I12">
            <v>3544481.5705282297</v>
          </cell>
          <cell r="J12">
            <v>3029153.9231277164</v>
          </cell>
          <cell r="K12">
            <v>1439084.9365863814</v>
          </cell>
          <cell r="L12">
            <v>1165650.6601708557</v>
          </cell>
          <cell r="M12">
            <v>1117898.4565724612</v>
          </cell>
          <cell r="N12">
            <v>1237995.1024640722</v>
          </cell>
        </row>
        <row r="13">
          <cell r="A13" t="str">
            <v>Key2</v>
          </cell>
          <cell r="B13" t="str">
            <v>Keystone 2</v>
          </cell>
          <cell r="C13">
            <v>1889631.6482352265</v>
          </cell>
          <cell r="D13">
            <v>675997.82987673813</v>
          </cell>
          <cell r="E13">
            <v>400303</v>
          </cell>
          <cell r="F13">
            <v>989744.85871646425</v>
          </cell>
          <cell r="G13">
            <v>1708592.3463129527</v>
          </cell>
          <cell r="H13">
            <v>2163063.6687111659</v>
          </cell>
          <cell r="I13">
            <v>3491174.4402080616</v>
          </cell>
          <cell r="J13">
            <v>2986472.1051250864</v>
          </cell>
          <cell r="K13">
            <v>1428550.1440794466</v>
          </cell>
          <cell r="L13">
            <v>1147187.038311661</v>
          </cell>
          <cell r="M13">
            <v>1100239.1844421183</v>
          </cell>
          <cell r="N13">
            <v>1218039.8426194531</v>
          </cell>
        </row>
        <row r="14">
          <cell r="A14" t="str">
            <v>KeyDiesel</v>
          </cell>
          <cell r="B14" t="str">
            <v>Keystone Diesel</v>
          </cell>
          <cell r="C14">
            <v>5438.7474964852418</v>
          </cell>
          <cell r="D14">
            <v>5284.4399664441098</v>
          </cell>
          <cell r="E14">
            <v>5122.5075567111144</v>
          </cell>
          <cell r="F14">
            <v>4853.6412557783406</v>
          </cell>
          <cell r="G14">
            <v>5925.3855997747214</v>
          </cell>
          <cell r="H14">
            <v>9497.3688844561329</v>
          </cell>
          <cell r="I14">
            <v>18709.122859869749</v>
          </cell>
          <cell r="J14">
            <v>15406.038441521576</v>
          </cell>
          <cell r="K14">
            <v>5499.9627857206542</v>
          </cell>
          <cell r="L14">
            <v>1812.8777196181434</v>
          </cell>
          <cell r="M14">
            <v>1833.4165392494838</v>
          </cell>
          <cell r="N14">
            <v>2147.8841556749735</v>
          </cell>
        </row>
        <row r="15">
          <cell r="A15" t="str">
            <v>NC1</v>
          </cell>
          <cell r="B15" t="str">
            <v>Notch Cliff 1</v>
          </cell>
          <cell r="C15">
            <v>35557</v>
          </cell>
          <cell r="D15">
            <v>32116</v>
          </cell>
          <cell r="E15">
            <v>35640.421619950794</v>
          </cell>
          <cell r="F15">
            <v>34454.855774894029</v>
          </cell>
          <cell r="G15">
            <v>36298.63954745121</v>
          </cell>
          <cell r="H15">
            <v>38897.718941288716</v>
          </cell>
          <cell r="I15">
            <v>61924.479834935664</v>
          </cell>
          <cell r="J15">
            <v>55088.138205990741</v>
          </cell>
          <cell r="K15">
            <v>33777.646690175519</v>
          </cell>
          <cell r="L15">
            <v>9853.7258859929771</v>
          </cell>
          <cell r="M15">
            <v>9593.0348614642753</v>
          </cell>
          <cell r="N15">
            <v>10126.437290634149</v>
          </cell>
        </row>
        <row r="16">
          <cell r="A16" t="str">
            <v>NC2</v>
          </cell>
          <cell r="B16" t="str">
            <v>Notch Cliff 2</v>
          </cell>
          <cell r="C16">
            <v>36474.6</v>
          </cell>
          <cell r="D16">
            <v>32944.800000000003</v>
          </cell>
          <cell r="E16">
            <v>36558.0216199508</v>
          </cell>
          <cell r="F16">
            <v>35342.807911944161</v>
          </cell>
          <cell r="G16">
            <v>37216.239547451216</v>
          </cell>
          <cell r="H16">
            <v>39749.718941288716</v>
          </cell>
          <cell r="I16">
            <v>62804.879834935658</v>
          </cell>
          <cell r="J16">
            <v>55968.538205990735</v>
          </cell>
          <cell r="K16">
            <v>34629.646690175519</v>
          </cell>
          <cell r="L16">
            <v>10101.725885992979</v>
          </cell>
          <cell r="M16">
            <v>9833.0107726525621</v>
          </cell>
          <cell r="N16">
            <v>10374.43729063415</v>
          </cell>
        </row>
        <row r="17">
          <cell r="A17" t="str">
            <v>NC3</v>
          </cell>
          <cell r="B17" t="str">
            <v>Notch Cliff 3</v>
          </cell>
          <cell r="C17">
            <v>36704</v>
          </cell>
          <cell r="D17">
            <v>33152</v>
          </cell>
          <cell r="E17">
            <v>36787.421619950794</v>
          </cell>
          <cell r="F17">
            <v>35564.795946206694</v>
          </cell>
          <cell r="G17">
            <v>37445.63954745121</v>
          </cell>
          <cell r="H17">
            <v>39962.718941288716</v>
          </cell>
          <cell r="I17">
            <v>63024.979834935664</v>
          </cell>
          <cell r="J17">
            <v>56188.638205990741</v>
          </cell>
          <cell r="K17">
            <v>34842.646690175519</v>
          </cell>
          <cell r="L17">
            <v>10163.725885992977</v>
          </cell>
          <cell r="M17">
            <v>9893.0047504496342</v>
          </cell>
          <cell r="N17">
            <v>10436.437290634149</v>
          </cell>
        </row>
        <row r="18">
          <cell r="A18" t="str">
            <v>NC4</v>
          </cell>
          <cell r="B18" t="str">
            <v>Notch Cliff 4</v>
          </cell>
          <cell r="C18">
            <v>36474.6</v>
          </cell>
          <cell r="D18">
            <v>32944.800000000003</v>
          </cell>
          <cell r="E18">
            <v>36550.076683332707</v>
          </cell>
          <cell r="F18">
            <v>35342.807911944161</v>
          </cell>
          <cell r="G18">
            <v>37216.239547451216</v>
          </cell>
          <cell r="H18">
            <v>39749.718941288716</v>
          </cell>
          <cell r="I18">
            <v>62804.879834935658</v>
          </cell>
          <cell r="J18">
            <v>55968.538205990735</v>
          </cell>
          <cell r="K18">
            <v>34629.646690175519</v>
          </cell>
          <cell r="L18">
            <v>10101.725885992979</v>
          </cell>
          <cell r="M18">
            <v>9833.0107726525621</v>
          </cell>
          <cell r="N18">
            <v>10374.43729063415</v>
          </cell>
        </row>
        <row r="19">
          <cell r="A19" t="str">
            <v>NC5</v>
          </cell>
          <cell r="B19" t="str">
            <v>Notch Cliff 5</v>
          </cell>
          <cell r="C19">
            <v>35098.199999999997</v>
          </cell>
          <cell r="D19">
            <v>31701.599999999999</v>
          </cell>
          <cell r="E19">
            <v>35181.621619950798</v>
          </cell>
          <cell r="F19">
            <v>34010.879706368964</v>
          </cell>
          <cell r="G19">
            <v>35839.839547451214</v>
          </cell>
          <cell r="H19">
            <v>38471.718941288716</v>
          </cell>
          <cell r="I19">
            <v>61484.279834935667</v>
          </cell>
          <cell r="J19">
            <v>54647.938205990758</v>
          </cell>
          <cell r="K19">
            <v>33351.646690175527</v>
          </cell>
          <cell r="L19">
            <v>9729.7258859929789</v>
          </cell>
          <cell r="M19">
            <v>9473.0469058701347</v>
          </cell>
          <cell r="N19">
            <v>10002.43729063415</v>
          </cell>
        </row>
        <row r="20">
          <cell r="A20" t="str">
            <v>NC6</v>
          </cell>
          <cell r="B20" t="str">
            <v>Notch Cliff 6</v>
          </cell>
          <cell r="C20">
            <v>36704</v>
          </cell>
          <cell r="D20">
            <v>33152</v>
          </cell>
          <cell r="E20">
            <v>36787.421619950794</v>
          </cell>
          <cell r="F20">
            <v>35564.795946206694</v>
          </cell>
          <cell r="G20">
            <v>37445.63954745121</v>
          </cell>
          <cell r="H20">
            <v>39962.718941288716</v>
          </cell>
          <cell r="I20">
            <v>63024.979834935664</v>
          </cell>
          <cell r="J20">
            <v>56188.638205990741</v>
          </cell>
          <cell r="K20">
            <v>34842.646690175519</v>
          </cell>
          <cell r="L20">
            <v>10163.725885992977</v>
          </cell>
          <cell r="M20">
            <v>9893.0047504496342</v>
          </cell>
          <cell r="N20">
            <v>10436.437290634149</v>
          </cell>
        </row>
        <row r="21">
          <cell r="A21" t="str">
            <v>NC7</v>
          </cell>
          <cell r="B21" t="str">
            <v>Notch Cliff 7</v>
          </cell>
          <cell r="C21">
            <v>36474.6</v>
          </cell>
          <cell r="D21">
            <v>32944.800000000003</v>
          </cell>
          <cell r="E21">
            <v>36558.0216199508</v>
          </cell>
          <cell r="F21">
            <v>35342.807911944161</v>
          </cell>
          <cell r="G21">
            <v>37216.239547451216</v>
          </cell>
          <cell r="H21">
            <v>39749.718941288716</v>
          </cell>
          <cell r="I21">
            <v>62804.879834935658</v>
          </cell>
          <cell r="J21">
            <v>55968.538205990735</v>
          </cell>
          <cell r="K21">
            <v>34629.646690175519</v>
          </cell>
          <cell r="L21">
            <v>10101.725885992979</v>
          </cell>
          <cell r="M21">
            <v>9833.0107726525621</v>
          </cell>
          <cell r="N21">
            <v>10374.43729063415</v>
          </cell>
        </row>
        <row r="22">
          <cell r="A22" t="str">
            <v>NC8</v>
          </cell>
          <cell r="B22" t="str">
            <v>Notch Cliff 8</v>
          </cell>
          <cell r="C22">
            <v>36474.6</v>
          </cell>
          <cell r="D22">
            <v>32944.800000000003</v>
          </cell>
          <cell r="E22">
            <v>36558.0216199508</v>
          </cell>
          <cell r="F22">
            <v>35342.807911944161</v>
          </cell>
          <cell r="G22">
            <v>37216.239547451216</v>
          </cell>
          <cell r="H22">
            <v>39749.718941288716</v>
          </cell>
          <cell r="I22">
            <v>62804.879834935658</v>
          </cell>
          <cell r="J22">
            <v>55968.538205990735</v>
          </cell>
          <cell r="K22">
            <v>34629.646690175519</v>
          </cell>
          <cell r="L22">
            <v>10101.725885992979</v>
          </cell>
          <cell r="M22">
            <v>9833.0107726525621</v>
          </cell>
          <cell r="N22">
            <v>10374.43729063415</v>
          </cell>
        </row>
        <row r="23">
          <cell r="A23" t="str">
            <v>Perry1</v>
          </cell>
          <cell r="B23" t="str">
            <v>Perryman 1</v>
          </cell>
          <cell r="C23">
            <v>78044.863227383714</v>
          </cell>
          <cell r="D23">
            <v>75574.689697783935</v>
          </cell>
          <cell r="E23">
            <v>76548.898425757608</v>
          </cell>
          <cell r="F23">
            <v>73267.864296654996</v>
          </cell>
          <cell r="G23">
            <v>83722.529379016138</v>
          </cell>
          <cell r="H23">
            <v>105717.8194583728</v>
          </cell>
          <cell r="I23">
            <v>203180.31429198381</v>
          </cell>
          <cell r="J23">
            <v>172988.92691814789</v>
          </cell>
          <cell r="K23">
            <v>77069.303676956188</v>
          </cell>
          <cell r="L23">
            <v>23209.351996023266</v>
          </cell>
          <cell r="M23">
            <v>23339.95505016698</v>
          </cell>
          <cell r="N23">
            <v>26702.069032026859</v>
          </cell>
        </row>
        <row r="24">
          <cell r="A24" t="str">
            <v>Perry2</v>
          </cell>
          <cell r="B24" t="str">
            <v>Perryman 2</v>
          </cell>
          <cell r="C24">
            <v>98461.463227383691</v>
          </cell>
          <cell r="D24">
            <v>94015.489697783909</v>
          </cell>
          <cell r="E24">
            <v>96965.498425757585</v>
          </cell>
          <cell r="F24">
            <v>93024.799346020416</v>
          </cell>
          <cell r="G24">
            <v>104139.12937901611</v>
          </cell>
          <cell r="H24">
            <v>124674.8194583728</v>
          </cell>
          <cell r="I24">
            <v>222769.21429198384</v>
          </cell>
          <cell r="J24">
            <v>192577.82691814785</v>
          </cell>
          <cell r="K24">
            <v>96026.303676956188</v>
          </cell>
          <cell r="L24">
            <v>28727.351996023266</v>
          </cell>
          <cell r="M24">
            <v>28679.419074106365</v>
          </cell>
          <cell r="N24">
            <v>32220.069032026859</v>
          </cell>
        </row>
        <row r="25">
          <cell r="A25" t="str">
            <v>Perry3</v>
          </cell>
          <cell r="B25" t="str">
            <v>Perryman 3</v>
          </cell>
          <cell r="C25">
            <v>75521.46322738372</v>
          </cell>
          <cell r="D25">
            <v>73295.489697783938</v>
          </cell>
          <cell r="E25">
            <v>74025.498425757614</v>
          </cell>
          <cell r="F25">
            <v>70825.995919767141</v>
          </cell>
          <cell r="G25">
            <v>81199.129379016144</v>
          </cell>
          <cell r="H25">
            <v>103374.8194583728</v>
          </cell>
          <cell r="I25">
            <v>200759.21429198384</v>
          </cell>
          <cell r="J25">
            <v>170567.82691814791</v>
          </cell>
          <cell r="K25">
            <v>74726.303676956188</v>
          </cell>
          <cell r="L25">
            <v>22527.351996023273</v>
          </cell>
          <cell r="M25">
            <v>22680.021294399194</v>
          </cell>
          <cell r="N25">
            <v>26020.069032026859</v>
          </cell>
        </row>
        <row r="26">
          <cell r="A26" t="str">
            <v>Perry4</v>
          </cell>
          <cell r="B26" t="str">
            <v>Perryman 4</v>
          </cell>
          <cell r="C26">
            <v>92955.863227383685</v>
          </cell>
          <cell r="D26">
            <v>89042.689697783935</v>
          </cell>
          <cell r="E26">
            <v>91459.898425757579</v>
          </cell>
          <cell r="F26">
            <v>87574.926347214874</v>
          </cell>
          <cell r="G26">
            <v>96924.957497535419</v>
          </cell>
          <cell r="H26">
            <v>119562.8194583728</v>
          </cell>
          <cell r="I26">
            <v>217486.81429198381</v>
          </cell>
          <cell r="J26">
            <v>187295.42691814789</v>
          </cell>
          <cell r="K26">
            <v>90914.303676956188</v>
          </cell>
          <cell r="L26">
            <v>27239.351996023266</v>
          </cell>
          <cell r="M26">
            <v>27239.563606976648</v>
          </cell>
          <cell r="N26">
            <v>30732.069032026859</v>
          </cell>
        </row>
        <row r="27">
          <cell r="A27" t="str">
            <v>Perry51</v>
          </cell>
          <cell r="B27" t="str">
            <v>Perryman 51</v>
          </cell>
          <cell r="C27">
            <v>218377.33897926469</v>
          </cell>
          <cell r="D27">
            <v>225416.55905447729</v>
          </cell>
          <cell r="E27">
            <v>200981.30099179488</v>
          </cell>
          <cell r="F27">
            <v>187464.316923885</v>
          </cell>
          <cell r="G27">
            <v>254913.25985168086</v>
          </cell>
          <cell r="H27">
            <v>441565.38321773504</v>
          </cell>
          <cell r="I27">
            <v>1058062.1798677349</v>
          </cell>
          <cell r="J27">
            <v>803310.91953682108</v>
          </cell>
          <cell r="K27">
            <v>184145.22338065642</v>
          </cell>
          <cell r="L27">
            <v>45756</v>
          </cell>
          <cell r="M27">
            <v>44275.555614238947</v>
          </cell>
          <cell r="N27">
            <v>45756</v>
          </cell>
        </row>
        <row r="28">
          <cell r="A28" t="str">
            <v>PRd1</v>
          </cell>
          <cell r="B28" t="str">
            <v>Phila. Rd. 1</v>
          </cell>
          <cell r="C28">
            <v>36759.944487302637</v>
          </cell>
          <cell r="D28">
            <v>34228.278777665422</v>
          </cell>
          <cell r="E28">
            <v>36545.704107466932</v>
          </cell>
          <cell r="F28">
            <v>35229.562922110752</v>
          </cell>
          <cell r="G28">
            <v>37875.705758241282</v>
          </cell>
          <cell r="H28">
            <v>44097.26791021564</v>
          </cell>
          <cell r="I28">
            <v>75063.377749054693</v>
          </cell>
          <cell r="J28">
            <v>66091.202465372888</v>
          </cell>
          <cell r="K28">
            <v>35705.73460886153</v>
          </cell>
          <cell r="L28">
            <v>10276.940553146471</v>
          </cell>
          <cell r="M28">
            <v>10113.972893175642</v>
          </cell>
          <cell r="N28">
            <v>10963.022212848196</v>
          </cell>
        </row>
        <row r="29">
          <cell r="A29" t="str">
            <v>PRd2</v>
          </cell>
          <cell r="B29" t="str">
            <v>Phila. Rd. 2</v>
          </cell>
          <cell r="C29">
            <v>36759.944487302637</v>
          </cell>
          <cell r="D29">
            <v>34228.278777665422</v>
          </cell>
          <cell r="E29">
            <v>36545.704107466932</v>
          </cell>
          <cell r="F29">
            <v>35229.562922110752</v>
          </cell>
          <cell r="G29">
            <v>37875.705758241282</v>
          </cell>
          <cell r="H29">
            <v>44097.26791021564</v>
          </cell>
          <cell r="I29">
            <v>75063.377749054693</v>
          </cell>
          <cell r="J29">
            <v>66091.202465372888</v>
          </cell>
          <cell r="K29">
            <v>35705.73460886153</v>
          </cell>
          <cell r="L29">
            <v>10276.940553146471</v>
          </cell>
          <cell r="M29">
            <v>10113.972893175642</v>
          </cell>
          <cell r="N29">
            <v>10963.022212848196</v>
          </cell>
        </row>
        <row r="30">
          <cell r="A30" t="str">
            <v>PRd3</v>
          </cell>
          <cell r="B30" t="str">
            <v>Phila. Rd. 3</v>
          </cell>
          <cell r="C30">
            <v>36071.744487302632</v>
          </cell>
          <cell r="D30">
            <v>33606.678777665416</v>
          </cell>
          <cell r="E30">
            <v>35857.504107466928</v>
          </cell>
          <cell r="F30">
            <v>34563.598819323146</v>
          </cell>
          <cell r="G30">
            <v>37187.505758241277</v>
          </cell>
          <cell r="H30">
            <v>43458.26791021564</v>
          </cell>
          <cell r="I30">
            <v>74403.077749054675</v>
          </cell>
          <cell r="J30">
            <v>65430.902465372877</v>
          </cell>
          <cell r="K30">
            <v>35066.734608861523</v>
          </cell>
          <cell r="L30">
            <v>10090.940553146469</v>
          </cell>
          <cell r="M30">
            <v>9933.9909597844235</v>
          </cell>
          <cell r="N30">
            <v>10777.022212848195</v>
          </cell>
        </row>
        <row r="31">
          <cell r="A31" t="str">
            <v>PRd4</v>
          </cell>
          <cell r="B31" t="str">
            <v>Phila. Rd. 4</v>
          </cell>
          <cell r="C31">
            <v>36989.344487302638</v>
          </cell>
          <cell r="D31">
            <v>34435.478777665412</v>
          </cell>
          <cell r="E31">
            <v>36775.104107466934</v>
          </cell>
          <cell r="F31">
            <v>35451.550956373278</v>
          </cell>
          <cell r="G31">
            <v>38105.105758241283</v>
          </cell>
          <cell r="H31">
            <v>44310.26791021564</v>
          </cell>
          <cell r="I31">
            <v>75283.477749054699</v>
          </cell>
          <cell r="J31">
            <v>66311.302465372893</v>
          </cell>
          <cell r="K31">
            <v>35918.734608861523</v>
          </cell>
          <cell r="L31">
            <v>10338.940553146471</v>
          </cell>
          <cell r="M31">
            <v>10173.96687097271</v>
          </cell>
          <cell r="N31">
            <v>11025.022212848196</v>
          </cell>
        </row>
        <row r="32">
          <cell r="A32" t="str">
            <v>R4</v>
          </cell>
          <cell r="B32" t="str">
            <v>Riverside 4</v>
          </cell>
          <cell r="C32">
            <v>176867.4</v>
          </cell>
          <cell r="D32">
            <v>159751.20000000001</v>
          </cell>
          <cell r="E32">
            <v>176867.4</v>
          </cell>
          <cell r="F32">
            <v>171152.77441641281</v>
          </cell>
          <cell r="G32">
            <v>176867.4</v>
          </cell>
          <cell r="H32">
            <v>290602.16358457657</v>
          </cell>
          <cell r="I32">
            <v>533646.46885480406</v>
          </cell>
          <cell r="J32">
            <v>443892.69470029377</v>
          </cell>
          <cell r="K32">
            <v>199677.00583263539</v>
          </cell>
          <cell r="L32">
            <v>47802</v>
          </cell>
          <cell r="M32">
            <v>46255.356881542313</v>
          </cell>
          <cell r="N32">
            <v>47802</v>
          </cell>
        </row>
        <row r="33">
          <cell r="A33" t="str">
            <v>R6</v>
          </cell>
          <cell r="B33" t="str">
            <v>Riverside 6</v>
          </cell>
          <cell r="C33">
            <v>268085.5218701858</v>
          </cell>
          <cell r="D33">
            <v>250462.10661615481</v>
          </cell>
          <cell r="E33">
            <v>266000.84199891676</v>
          </cell>
          <cell r="F33">
            <v>256355.02278368236</v>
          </cell>
          <cell r="G33">
            <v>276347.1063018631</v>
          </cell>
          <cell r="H33">
            <v>327569.27153242246</v>
          </cell>
          <cell r="I33">
            <v>574270.56174885016</v>
          </cell>
          <cell r="J33">
            <v>508630.42804405146</v>
          </cell>
          <cell r="K33">
            <v>255565.62018932935</v>
          </cell>
          <cell r="L33">
            <v>75099.346682498595</v>
          </cell>
          <cell r="M33">
            <v>74004.21738423541</v>
          </cell>
          <cell r="N33">
            <v>80455.514123635046</v>
          </cell>
        </row>
        <row r="34">
          <cell r="A34" t="str">
            <v>R7</v>
          </cell>
          <cell r="B34" t="str">
            <v>Riverside 7</v>
          </cell>
          <cell r="C34">
            <v>33006.154545570542</v>
          </cell>
          <cell r="D34">
            <v>31210.203310685345</v>
          </cell>
          <cell r="E34">
            <v>32728.873985264479</v>
          </cell>
          <cell r="F34">
            <v>31492.307607121504</v>
          </cell>
          <cell r="G34">
            <v>34516.503855756346</v>
          </cell>
          <cell r="H34">
            <v>44838.816604465319</v>
          </cell>
          <cell r="I34">
            <v>93186.668335996495</v>
          </cell>
          <cell r="J34">
            <v>79739.514519798919</v>
          </cell>
          <cell r="K34">
            <v>31803.004386696506</v>
          </cell>
          <cell r="L34">
            <v>9370.2033271300661</v>
          </cell>
          <cell r="M34">
            <v>9296.4056622615117</v>
          </cell>
          <cell r="N34">
            <v>10303.562003887899</v>
          </cell>
        </row>
        <row r="35">
          <cell r="A35" t="str">
            <v>R8</v>
          </cell>
          <cell r="B35" t="str">
            <v>Riverside 8</v>
          </cell>
          <cell r="C35">
            <v>31859.154545570542</v>
          </cell>
          <cell r="D35">
            <v>30174.203310685345</v>
          </cell>
          <cell r="E35">
            <v>31581.873985264479</v>
          </cell>
          <cell r="F35">
            <v>30382.367435808839</v>
          </cell>
          <cell r="G35">
            <v>33369.503855756346</v>
          </cell>
          <cell r="H35">
            <v>43773.816604465319</v>
          </cell>
          <cell r="I35">
            <v>92086.168335996495</v>
          </cell>
          <cell r="J35">
            <v>78639.014519798919</v>
          </cell>
          <cell r="K35">
            <v>30738.004386696506</v>
          </cell>
          <cell r="L35">
            <v>9060.2033271300661</v>
          </cell>
          <cell r="M35">
            <v>8996.4357732761546</v>
          </cell>
          <cell r="N35">
            <v>9993.5620038878988</v>
          </cell>
        </row>
        <row r="36">
          <cell r="A36" t="str">
            <v>HAW1</v>
          </cell>
          <cell r="B36" t="str">
            <v>Wagner 1</v>
          </cell>
          <cell r="C36">
            <v>433873.15300325636</v>
          </cell>
          <cell r="D36">
            <v>419215.09345561895</v>
          </cell>
          <cell r="E36">
            <v>394772.68834616453</v>
          </cell>
          <cell r="F36">
            <v>375103.10681584489</v>
          </cell>
          <cell r="G36">
            <v>499961.94451724738</v>
          </cell>
          <cell r="H36">
            <v>760628.7256633318</v>
          </cell>
          <cell r="I36">
            <v>1165481.0264099869</v>
          </cell>
          <cell r="J36">
            <v>1184985.2244282081</v>
          </cell>
          <cell r="K36">
            <v>431824.79249652755</v>
          </cell>
          <cell r="L36">
            <v>190438.1030032881</v>
          </cell>
          <cell r="M36">
            <v>191283.05461140344</v>
          </cell>
          <cell r="N36">
            <v>225122.82572887844</v>
          </cell>
        </row>
        <row r="37">
          <cell r="A37" t="str">
            <v>HAW2</v>
          </cell>
          <cell r="B37" t="str">
            <v>Wagner 2</v>
          </cell>
          <cell r="C37">
            <v>1052973.5726919496</v>
          </cell>
          <cell r="D37">
            <v>884779.40793656954</v>
          </cell>
          <cell r="E37">
            <v>837889.46247275709</v>
          </cell>
          <cell r="F37">
            <v>789919.41018559062</v>
          </cell>
          <cell r="G37">
            <v>599298.47768528259</v>
          </cell>
          <cell r="H37">
            <v>1274505.5221391539</v>
          </cell>
          <cell r="I37">
            <v>2216556.5193382846</v>
          </cell>
          <cell r="J37">
            <v>1854531.0107114911</v>
          </cell>
          <cell r="K37">
            <v>754048.89414249291</v>
          </cell>
          <cell r="L37">
            <v>526241.1030187679</v>
          </cell>
          <cell r="M37">
            <v>509471.83803319815</v>
          </cell>
          <cell r="N37">
            <v>584536.69867523666</v>
          </cell>
        </row>
        <row r="38">
          <cell r="A38" t="str">
            <v>HAW3</v>
          </cell>
          <cell r="B38" t="str">
            <v>Wagner 3</v>
          </cell>
          <cell r="C38">
            <v>1944519.6840122426</v>
          </cell>
          <cell r="D38">
            <v>1595740.4821039843</v>
          </cell>
          <cell r="E38">
            <v>78562.154477108445</v>
          </cell>
          <cell r="F38">
            <v>21932.417785138241</v>
          </cell>
          <cell r="G38">
            <v>960056.09114225232</v>
          </cell>
          <cell r="H38">
            <v>2449343.3157177968</v>
          </cell>
          <cell r="I38">
            <v>4680177.2924824022</v>
          </cell>
          <cell r="J38">
            <v>3812008.3716927557</v>
          </cell>
          <cell r="K38">
            <v>1208067.215205207</v>
          </cell>
          <cell r="L38">
            <v>1157671.5817648363</v>
          </cell>
          <cell r="M38">
            <v>1118819.4829213796</v>
          </cell>
          <cell r="N38">
            <v>1297453.2660132321</v>
          </cell>
        </row>
        <row r="39">
          <cell r="A39" t="str">
            <v>HAW4</v>
          </cell>
          <cell r="B39" t="str">
            <v>Wagner 4</v>
          </cell>
          <cell r="C39">
            <v>950727.01178605121</v>
          </cell>
          <cell r="D39">
            <v>781972.799999999</v>
          </cell>
          <cell r="E39">
            <v>977401.99299079273</v>
          </cell>
          <cell r="F39">
            <v>980119.10103734944</v>
          </cell>
          <cell r="G39">
            <v>1257858.1247749266</v>
          </cell>
          <cell r="H39">
            <v>1939461.3396533565</v>
          </cell>
          <cell r="I39">
            <v>3655288.3317330536</v>
          </cell>
          <cell r="J39">
            <v>3034002.4021189297</v>
          </cell>
          <cell r="K39">
            <v>1129930.2118257941</v>
          </cell>
          <cell r="L39">
            <v>439256.21861431433</v>
          </cell>
          <cell r="M39">
            <v>432202.33846730663</v>
          </cell>
          <cell r="N39">
            <v>496016.88285635062</v>
          </cell>
        </row>
        <row r="40">
          <cell r="A40" t="str">
            <v>WagnerCT</v>
          </cell>
          <cell r="B40" t="str">
            <v>Wagner CT</v>
          </cell>
          <cell r="C40">
            <v>31833.503122758349</v>
          </cell>
          <cell r="D40">
            <v>29579.694844672576</v>
          </cell>
          <cell r="E40">
            <v>31668.254500393246</v>
          </cell>
          <cell r="F40">
            <v>30537.794727252764</v>
          </cell>
          <cell r="G40">
            <v>32744.232667337637</v>
          </cell>
          <cell r="H40">
            <v>38560.187886857035</v>
          </cell>
          <cell r="I40">
            <v>67019.521292204459</v>
          </cell>
          <cell r="J40">
            <v>58839.410718387313</v>
          </cell>
          <cell r="K40">
            <v>30547.30474767966</v>
          </cell>
          <cell r="L40">
            <v>8880.9167568703924</v>
          </cell>
          <cell r="M40">
            <v>8731.1473614692659</v>
          </cell>
          <cell r="N40">
            <v>9436.3470149111727</v>
          </cell>
        </row>
        <row r="41">
          <cell r="A41" t="str">
            <v>Westport5</v>
          </cell>
          <cell r="B41" t="str">
            <v>Westport 5</v>
          </cell>
          <cell r="C41">
            <v>232382.2</v>
          </cell>
          <cell r="D41">
            <v>209893.6</v>
          </cell>
          <cell r="E41">
            <v>234669.07033995798</v>
          </cell>
          <cell r="F41">
            <v>226539.97395468724</v>
          </cell>
          <cell r="G41">
            <v>246133.85363153368</v>
          </cell>
          <cell r="H41">
            <v>281263.12506694056</v>
          </cell>
          <cell r="I41">
            <v>488502.62283943582</v>
          </cell>
          <cell r="J41">
            <v>422325.36201614595</v>
          </cell>
          <cell r="K41">
            <v>226050.92537981225</v>
          </cell>
          <cell r="L41">
            <v>68192.476292190535</v>
          </cell>
          <cell r="M41">
            <v>66648.837956781121</v>
          </cell>
          <cell r="N41">
            <v>71835.629771216365</v>
          </cell>
        </row>
        <row r="42">
          <cell r="A42" t="str">
            <v>SafeHarbor</v>
          </cell>
          <cell r="B42" t="str">
            <v>Safe Harbor</v>
          </cell>
          <cell r="C42">
            <v>2543329.89</v>
          </cell>
          <cell r="D42">
            <v>2761249.95</v>
          </cell>
          <cell r="E42">
            <v>3442083.5</v>
          </cell>
          <cell r="F42">
            <v>3052557.8291241452</v>
          </cell>
          <cell r="G42">
            <v>2623241.5</v>
          </cell>
          <cell r="H42">
            <v>1788153.1</v>
          </cell>
          <cell r="I42">
            <v>1819065.7</v>
          </cell>
          <cell r="J42">
            <v>1233963.3</v>
          </cell>
          <cell r="K42">
            <v>1255404.3500000001</v>
          </cell>
          <cell r="L42">
            <v>927743.5</v>
          </cell>
          <cell r="M42">
            <v>1400025.615255191</v>
          </cell>
          <cell r="N42">
            <v>1723329.7</v>
          </cell>
        </row>
        <row r="43">
          <cell r="A43" t="str">
            <v>Bresco</v>
          </cell>
          <cell r="B43" t="str">
            <v>Bresco</v>
          </cell>
          <cell r="C43">
            <v>126858.2</v>
          </cell>
          <cell r="D43">
            <v>114581.6</v>
          </cell>
          <cell r="E43">
            <v>126858.2</v>
          </cell>
          <cell r="F43">
            <v>122759.38294718062</v>
          </cell>
          <cell r="G43">
            <v>126858.2</v>
          </cell>
          <cell r="H43">
            <v>117789</v>
          </cell>
          <cell r="I43">
            <v>121715.3</v>
          </cell>
          <cell r="J43">
            <v>121715.3</v>
          </cell>
          <cell r="K43">
            <v>117789</v>
          </cell>
          <cell r="L43">
            <v>34286</v>
          </cell>
          <cell r="M43">
            <v>33176.669721780672</v>
          </cell>
          <cell r="N43">
            <v>34286</v>
          </cell>
        </row>
        <row r="161">
          <cell r="B161" t="str">
            <v>Fixed Pay - Fossil</v>
          </cell>
          <cell r="C161">
            <v>11827816.258384865</v>
          </cell>
          <cell r="D161">
            <v>9823487.8646902014</v>
          </cell>
          <cell r="E161">
            <v>7427237.4502229262</v>
          </cell>
          <cell r="F161">
            <v>6742125.7386717107</v>
          </cell>
          <cell r="G161">
            <v>10237368.133950442</v>
          </cell>
          <cell r="H161">
            <v>18466291.010219537</v>
          </cell>
          <cell r="I161">
            <v>37552594.657164298</v>
          </cell>
          <cell r="J161">
            <v>30565142.956867062</v>
          </cell>
          <cell r="K161">
            <v>8391312.0609360039</v>
          </cell>
          <cell r="L161">
            <v>3925834.9150463073</v>
          </cell>
          <cell r="M161">
            <v>3824908.1586340778</v>
          </cell>
          <cell r="N161">
            <v>5525420.0277633537</v>
          </cell>
        </row>
        <row r="162">
          <cell r="B162" t="str">
            <v>Fixed Pay - Key/Con/SH/Bresco</v>
          </cell>
          <cell r="C162">
            <v>8318358.9515336854</v>
          </cell>
          <cell r="D162">
            <v>6772594.101232212</v>
          </cell>
          <cell r="E162">
            <v>7129333.7677410608</v>
          </cell>
          <cell r="F162">
            <v>7161826.2318958798</v>
          </cell>
          <cell r="G162">
            <v>7856849.7915927414</v>
          </cell>
          <cell r="H162">
            <v>8381061.2110628448</v>
          </cell>
          <cell r="I162">
            <v>12408155.504496111</v>
          </cell>
          <cell r="J162">
            <v>10305764.087283542</v>
          </cell>
          <cell r="K162">
            <v>5349673.0682427771</v>
          </cell>
          <cell r="L162">
            <v>3892354.378160012</v>
          </cell>
          <cell r="M162">
            <v>4450833.9641865734</v>
          </cell>
          <cell r="N162">
            <v>5402951.2068632497</v>
          </cell>
        </row>
        <row r="163">
          <cell r="B163" t="str">
            <v>Total Anc - Fossil</v>
          </cell>
          <cell r="C163">
            <v>2424935.305403532</v>
          </cell>
          <cell r="D163">
            <v>2202771.2423823569</v>
          </cell>
          <cell r="E163">
            <v>1972754.6989532991</v>
          </cell>
          <cell r="F163">
            <v>1641353.4182304256</v>
          </cell>
          <cell r="G163">
            <v>1403359.7240570406</v>
          </cell>
          <cell r="H163">
            <v>2662419.4727657884</v>
          </cell>
          <cell r="I163">
            <v>4892310.4448908232</v>
          </cell>
          <cell r="J163">
            <v>4832446.3637464782</v>
          </cell>
          <cell r="K163">
            <v>2358987.7043151441</v>
          </cell>
          <cell r="L163">
            <v>2105567.7690052316</v>
          </cell>
          <cell r="M163">
            <v>1994669.458438213</v>
          </cell>
          <cell r="N163">
            <v>2108424.397811668</v>
          </cell>
        </row>
        <row r="164">
          <cell r="B164" t="str">
            <v>Total Anc - Key/Con/SH/Bresco</v>
          </cell>
          <cell r="C164">
            <v>347961.97823491058</v>
          </cell>
          <cell r="D164">
            <v>316150.54617443617</v>
          </cell>
          <cell r="E164">
            <v>264581.4115414535</v>
          </cell>
          <cell r="F164">
            <v>219046.14666917088</v>
          </cell>
          <cell r="G164">
            <v>185875.77199090773</v>
          </cell>
          <cell r="H164">
            <v>545570.82119361183</v>
          </cell>
          <cell r="I164">
            <v>1581686.8667507633</v>
          </cell>
          <cell r="J164">
            <v>1561027.5106538103</v>
          </cell>
          <cell r="K164">
            <v>433962.08769359952</v>
          </cell>
          <cell r="L164">
            <v>282929.06814885419</v>
          </cell>
          <cell r="M164">
            <v>267872.96475279087</v>
          </cell>
          <cell r="N164">
            <v>283334.8261956913</v>
          </cell>
        </row>
        <row r="165">
          <cell r="B165" t="str">
            <v>Bresco/Amstar/Brighton/Sprouse</v>
          </cell>
          <cell r="C165">
            <v>-380000</v>
          </cell>
          <cell r="D165">
            <v>-380000</v>
          </cell>
          <cell r="E165">
            <v>-380000</v>
          </cell>
          <cell r="F165">
            <v>-380000</v>
          </cell>
          <cell r="G165">
            <v>-380000</v>
          </cell>
          <cell r="H165">
            <v>-380000</v>
          </cell>
          <cell r="I165">
            <v>-380000</v>
          </cell>
          <cell r="J165">
            <v>-445000</v>
          </cell>
          <cell r="K165">
            <v>-380000</v>
          </cell>
          <cell r="L165">
            <v>-380000</v>
          </cell>
          <cell r="M165">
            <v>-380000</v>
          </cell>
          <cell r="N165">
            <v>-380000</v>
          </cell>
        </row>
        <row r="166">
          <cell r="B166" t="str">
            <v>Unit Contingent Adjustment - Fossil</v>
          </cell>
          <cell r="C166">
            <v>-997692.60946518788</v>
          </cell>
          <cell r="D166">
            <v>-841838.13749507919</v>
          </cell>
          <cell r="E166">
            <v>-657999.4504423358</v>
          </cell>
          <cell r="F166">
            <v>-586843.54098314955</v>
          </cell>
          <cell r="G166">
            <v>-814850.95006052405</v>
          </cell>
          <cell r="H166">
            <v>-1479009.7338089729</v>
          </cell>
          <cell r="I166">
            <v>-2971143.3571438584</v>
          </cell>
          <cell r="J166">
            <v>-2477831.2524429485</v>
          </cell>
          <cell r="K166">
            <v>-752520.98356758046</v>
          </cell>
          <cell r="L166">
            <v>-422198.18788360769</v>
          </cell>
          <cell r="M166">
            <v>-407370.43319506035</v>
          </cell>
          <cell r="N166">
            <v>-534369.10979025147</v>
          </cell>
        </row>
        <row r="167">
          <cell r="B167" t="str">
            <v>Unit Contingent Adjustment - Key/Con/SH/Bresco</v>
          </cell>
          <cell r="C167">
            <v>-580042.46508380165</v>
          </cell>
          <cell r="D167">
            <v>-469612.12531846541</v>
          </cell>
          <cell r="E167">
            <v>-490974.06254977605</v>
          </cell>
          <cell r="F167">
            <v>-490061.0664995535</v>
          </cell>
          <cell r="G167">
            <v>-536390.78945085546</v>
          </cell>
          <cell r="H167">
            <v>-598264.24225795199</v>
          </cell>
          <cell r="I167">
            <v>-952688.96598728118</v>
          </cell>
          <cell r="J167">
            <v>-799525.41185561474</v>
          </cell>
          <cell r="K167">
            <v>-378254.46091554646</v>
          </cell>
          <cell r="L167">
            <v>-265669.84124162071</v>
          </cell>
          <cell r="M167">
            <v>-303709.48502575542</v>
          </cell>
          <cell r="N167">
            <v>-371440.0223141259</v>
          </cell>
        </row>
        <row r="175">
          <cell r="B175" t="str">
            <v>CCNPP1</v>
          </cell>
          <cell r="C175">
            <v>12061387.73068388</v>
          </cell>
          <cell r="D175">
            <v>10183841.719798239</v>
          </cell>
          <cell r="E175">
            <v>876494.04196443676</v>
          </cell>
          <cell r="F175">
            <v>847865.21138755232</v>
          </cell>
          <cell r="G175">
            <v>5054302.195247706</v>
          </cell>
          <cell r="H175">
            <v>17199438.884555675</v>
          </cell>
          <cell r="I175">
            <v>31775260.894619834</v>
          </cell>
          <cell r="J175">
            <v>29042855.456040829</v>
          </cell>
          <cell r="K175">
            <v>9924942.7431346662</v>
          </cell>
          <cell r="L175">
            <v>9077244.7952377759</v>
          </cell>
          <cell r="M175">
            <v>8291567.0055970252</v>
          </cell>
          <cell r="N175">
            <v>9278919.2458521537</v>
          </cell>
          <cell r="O175">
            <v>11718847.730683878</v>
          </cell>
          <cell r="P175">
            <v>9872441.7197982389</v>
          </cell>
          <cell r="Q175">
            <v>9006107.2183480486</v>
          </cell>
          <cell r="R175">
            <v>8666880.3229455203</v>
          </cell>
          <cell r="S175">
            <v>9927169.7706838846</v>
          </cell>
          <cell r="T175">
            <v>15591484.484555669</v>
          </cell>
        </row>
        <row r="176">
          <cell r="B176" t="str">
            <v>CCNPP2</v>
          </cell>
          <cell r="C176">
            <v>11995874.158668963</v>
          </cell>
          <cell r="D176">
            <v>10132933.427681906</v>
          </cell>
          <cell r="E176">
            <v>9143089.266362112</v>
          </cell>
          <cell r="F176">
            <v>8864271.8682907354</v>
          </cell>
          <cell r="G176">
            <v>10581403.092002297</v>
          </cell>
          <cell r="H176">
            <v>17287919.032481071</v>
          </cell>
          <cell r="I176">
            <v>31875410.474744406</v>
          </cell>
          <cell r="J176">
            <v>29151276.640563738</v>
          </cell>
          <cell r="K176">
            <v>9958980.2699950561</v>
          </cell>
          <cell r="L176">
            <v>6306002.9817317007</v>
          </cell>
          <cell r="M176">
            <v>8265710.9819772402</v>
          </cell>
          <cell r="N176">
            <v>9244333.8399719652</v>
          </cell>
          <cell r="O176">
            <v>11657140.158668961</v>
          </cell>
          <cell r="P176">
            <v>9465567.8994755279</v>
          </cell>
          <cell r="Q176">
            <v>916473.81196443678</v>
          </cell>
          <cell r="R176">
            <v>886547.69523288764</v>
          </cell>
          <cell r="S176">
            <v>5029558.0962558351</v>
          </cell>
          <cell r="T176">
            <v>15684548.432481065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"/>
      <sheetName val="Unlicensed equipment &gt;$50,000"/>
      <sheetName val="TPACT"/>
      <sheetName val="IO"/>
      <sheetName val="Casualty Data"/>
      <sheetName val="Unlicensed_equipment_&gt;$50,000"/>
      <sheetName val="Sheet2"/>
    </sheetNames>
    <sheetDataSet>
      <sheetData sheetId="0" refreshError="1">
        <row r="6">
          <cell r="A6" t="str">
            <v>EQ#</v>
          </cell>
          <cell r="B6" t="str">
            <v>EQ#</v>
          </cell>
          <cell r="C6" t="str">
            <v>LOC</v>
          </cell>
          <cell r="D6" t="str">
            <v>YR</v>
          </cell>
          <cell r="E6" t="str">
            <v>DESCRIPTION</v>
          </cell>
          <cell r="F6" t="str">
            <v>SERIAL/VIN#</v>
          </cell>
          <cell r="G6" t="str">
            <v>PRICE</v>
          </cell>
        </row>
        <row r="7">
          <cell r="A7">
            <v>39</v>
          </cell>
          <cell r="B7">
            <v>201</v>
          </cell>
          <cell r="C7">
            <v>4</v>
          </cell>
          <cell r="D7">
            <v>1984</v>
          </cell>
          <cell r="E7" t="str">
            <v>Caterpillar 920 Loader</v>
          </cell>
          <cell r="F7" t="str">
            <v>62K12989</v>
          </cell>
          <cell r="G7">
            <v>42000</v>
          </cell>
        </row>
        <row r="8">
          <cell r="A8">
            <v>108</v>
          </cell>
          <cell r="B8">
            <v>202</v>
          </cell>
          <cell r="C8">
            <v>4</v>
          </cell>
          <cell r="D8">
            <v>1992</v>
          </cell>
          <cell r="E8" t="str">
            <v>Kawasaki Loader</v>
          </cell>
          <cell r="F8">
            <v>5128</v>
          </cell>
          <cell r="G8">
            <v>49820</v>
          </cell>
        </row>
        <row r="9">
          <cell r="A9">
            <v>112</v>
          </cell>
          <cell r="B9">
            <v>203</v>
          </cell>
          <cell r="C9">
            <v>4</v>
          </cell>
          <cell r="D9">
            <v>1992</v>
          </cell>
          <cell r="E9" t="str">
            <v>Bobcat Skid Loader</v>
          </cell>
          <cell r="F9">
            <v>503762059</v>
          </cell>
          <cell r="G9">
            <v>29000</v>
          </cell>
        </row>
        <row r="10">
          <cell r="A10">
            <v>14</v>
          </cell>
          <cell r="B10">
            <v>205</v>
          </cell>
          <cell r="C10">
            <v>4</v>
          </cell>
          <cell r="D10">
            <v>1983</v>
          </cell>
          <cell r="E10" t="str">
            <v>Huber M850A Maintainer</v>
          </cell>
          <cell r="F10" t="str">
            <v>H10-6347</v>
          </cell>
          <cell r="G10">
            <v>37430</v>
          </cell>
        </row>
        <row r="11">
          <cell r="A11">
            <v>57</v>
          </cell>
          <cell r="B11">
            <v>251</v>
          </cell>
          <cell r="C11">
            <v>4</v>
          </cell>
          <cell r="D11">
            <v>1981</v>
          </cell>
          <cell r="E11" t="str">
            <v>Dynahoe 140 Tractor Hoe</v>
          </cell>
          <cell r="F11" t="str">
            <v>30088E</v>
          </cell>
          <cell r="G11">
            <v>30000</v>
          </cell>
        </row>
        <row r="12">
          <cell r="A12">
            <v>82</v>
          </cell>
          <cell r="B12">
            <v>252</v>
          </cell>
          <cell r="C12">
            <v>4</v>
          </cell>
          <cell r="D12">
            <v>1993</v>
          </cell>
          <cell r="E12" t="str">
            <v>CAT 320 Hydraulic Excavator</v>
          </cell>
          <cell r="F12" t="str">
            <v>9KK00259</v>
          </cell>
          <cell r="G12">
            <v>132390</v>
          </cell>
        </row>
        <row r="13">
          <cell r="A13">
            <v>100</v>
          </cell>
          <cell r="B13">
            <v>253</v>
          </cell>
          <cell r="C13">
            <v>4</v>
          </cell>
          <cell r="D13">
            <v>1994</v>
          </cell>
          <cell r="E13" t="str">
            <v>Caterpiller 416B Backhoe/Loader</v>
          </cell>
          <cell r="F13" t="str">
            <v>85G05669</v>
          </cell>
          <cell r="G13">
            <v>57420</v>
          </cell>
        </row>
        <row r="14">
          <cell r="A14">
            <v>128</v>
          </cell>
          <cell r="B14">
            <v>301</v>
          </cell>
          <cell r="C14">
            <v>3</v>
          </cell>
          <cell r="D14">
            <v>1986</v>
          </cell>
          <cell r="E14" t="str">
            <v>Case 585D 4x4 Forklift</v>
          </cell>
          <cell r="F14">
            <v>1709127</v>
          </cell>
          <cell r="G14">
            <v>13500</v>
          </cell>
        </row>
        <row r="15">
          <cell r="A15">
            <v>129</v>
          </cell>
          <cell r="B15">
            <v>302</v>
          </cell>
          <cell r="C15">
            <v>7</v>
          </cell>
          <cell r="D15">
            <v>1987</v>
          </cell>
          <cell r="E15" t="str">
            <v>Case 585E 5,000 Lb Forklift</v>
          </cell>
          <cell r="F15">
            <v>17020307</v>
          </cell>
          <cell r="G15">
            <v>13500</v>
          </cell>
        </row>
        <row r="16">
          <cell r="A16">
            <v>97</v>
          </cell>
          <cell r="B16">
            <v>303</v>
          </cell>
          <cell r="C16">
            <v>5</v>
          </cell>
          <cell r="D16">
            <v>1993</v>
          </cell>
          <cell r="E16" t="str">
            <v>Caterpillar Fork Lift</v>
          </cell>
          <cell r="F16" t="str">
            <v>3EC07885</v>
          </cell>
          <cell r="G16">
            <v>17226</v>
          </cell>
        </row>
        <row r="17">
          <cell r="A17">
            <v>72</v>
          </cell>
          <cell r="B17">
            <v>304</v>
          </cell>
          <cell r="C17">
            <v>4</v>
          </cell>
          <cell r="D17">
            <v>1970</v>
          </cell>
          <cell r="E17" t="str">
            <v>Case 585 Rough Terrain Forklift</v>
          </cell>
          <cell r="F17">
            <v>17019058</v>
          </cell>
          <cell r="G17">
            <v>41540</v>
          </cell>
        </row>
        <row r="18">
          <cell r="B18">
            <v>307</v>
          </cell>
          <cell r="C18">
            <v>10</v>
          </cell>
          <cell r="D18">
            <v>1995</v>
          </cell>
          <cell r="E18" t="str">
            <v>Caterpillar Fork Lift</v>
          </cell>
          <cell r="F18" t="str">
            <v>8AD00757</v>
          </cell>
          <cell r="G18">
            <v>11400</v>
          </cell>
        </row>
        <row r="19">
          <cell r="A19">
            <v>131</v>
          </cell>
          <cell r="B19">
            <v>351</v>
          </cell>
          <cell r="C19">
            <v>4</v>
          </cell>
          <cell r="D19">
            <v>1996</v>
          </cell>
          <cell r="E19" t="str">
            <v>Light Weight Pipe Trailer</v>
          </cell>
          <cell r="F19">
            <v>96000981</v>
          </cell>
          <cell r="G19">
            <v>750</v>
          </cell>
        </row>
        <row r="20">
          <cell r="A20">
            <v>98</v>
          </cell>
          <cell r="B20">
            <v>352</v>
          </cell>
          <cell r="C20">
            <v>4</v>
          </cell>
          <cell r="D20">
            <v>1994</v>
          </cell>
          <cell r="E20" t="str">
            <v>Dynapac CC102 Roller</v>
          </cell>
          <cell r="F20">
            <v>60110901</v>
          </cell>
          <cell r="G20">
            <v>25221</v>
          </cell>
        </row>
        <row r="21">
          <cell r="A21">
            <v>21</v>
          </cell>
          <cell r="B21">
            <v>503</v>
          </cell>
          <cell r="C21">
            <v>4</v>
          </cell>
          <cell r="D21">
            <v>1989</v>
          </cell>
          <cell r="E21" t="str">
            <v>Chevrolet Mechanic Truck</v>
          </cell>
          <cell r="F21" t="str">
            <v>1GBJR34K3KF306797</v>
          </cell>
          <cell r="G21">
            <v>14895</v>
          </cell>
        </row>
        <row r="22">
          <cell r="A22">
            <v>22</v>
          </cell>
          <cell r="B22">
            <v>504</v>
          </cell>
          <cell r="C22">
            <v>5</v>
          </cell>
          <cell r="D22">
            <v>1995</v>
          </cell>
          <cell r="E22" t="str">
            <v>Ford F350 w/Flatbed</v>
          </cell>
          <cell r="F22" t="str">
            <v>1FDKF37F7SNB09849</v>
          </cell>
          <cell r="G22">
            <v>25322</v>
          </cell>
        </row>
        <row r="23">
          <cell r="A23">
            <v>32</v>
          </cell>
          <cell r="B23">
            <v>506</v>
          </cell>
          <cell r="C23">
            <v>5</v>
          </cell>
          <cell r="D23">
            <v>1994</v>
          </cell>
          <cell r="E23" t="str">
            <v>Chevrolet Pickup</v>
          </cell>
          <cell r="F23" t="str">
            <v>1GCFC24HXRZ258290</v>
          </cell>
          <cell r="G23">
            <v>17967</v>
          </cell>
        </row>
        <row r="24">
          <cell r="A24">
            <v>71</v>
          </cell>
          <cell r="B24">
            <v>509</v>
          </cell>
          <cell r="C24">
            <v>4</v>
          </cell>
          <cell r="D24">
            <v>1992</v>
          </cell>
          <cell r="E24" t="str">
            <v>Ford F450 Mechanic Truck</v>
          </cell>
          <cell r="F24" t="str">
            <v>2FDLF47M2NCB11494</v>
          </cell>
          <cell r="G24">
            <v>24231</v>
          </cell>
        </row>
        <row r="25">
          <cell r="A25">
            <v>102</v>
          </cell>
          <cell r="B25">
            <v>515</v>
          </cell>
          <cell r="C25">
            <v>5</v>
          </cell>
          <cell r="D25">
            <v>1994</v>
          </cell>
          <cell r="E25" t="str">
            <v>Ford Mechanic Truck</v>
          </cell>
          <cell r="F25" t="str">
            <v>1FDLF47F7REA44621</v>
          </cell>
          <cell r="G25">
            <v>28268</v>
          </cell>
        </row>
        <row r="26">
          <cell r="A26">
            <v>103</v>
          </cell>
          <cell r="B26">
            <v>516</v>
          </cell>
          <cell r="C26">
            <v>5</v>
          </cell>
          <cell r="D26">
            <v>1994</v>
          </cell>
          <cell r="E26" t="str">
            <v>Ford F-450 Diesel Mechanic Truck</v>
          </cell>
          <cell r="F26" t="str">
            <v>1FDLF47F9REA44622</v>
          </cell>
          <cell r="G26">
            <v>28268</v>
          </cell>
        </row>
        <row r="27">
          <cell r="A27">
            <v>114</v>
          </cell>
          <cell r="B27">
            <v>517</v>
          </cell>
          <cell r="C27">
            <v>4</v>
          </cell>
          <cell r="D27">
            <v>1994</v>
          </cell>
          <cell r="E27" t="str">
            <v>Chevrolet 1500 Pickup</v>
          </cell>
          <cell r="F27" t="str">
            <v>1GCEC14ZORZ281379</v>
          </cell>
          <cell r="G27">
            <v>14530</v>
          </cell>
        </row>
        <row r="28">
          <cell r="A28">
            <v>118</v>
          </cell>
          <cell r="B28">
            <v>518</v>
          </cell>
          <cell r="C28">
            <v>7</v>
          </cell>
          <cell r="D28">
            <v>1995</v>
          </cell>
          <cell r="E28" t="str">
            <v>Ford S-450 Truck</v>
          </cell>
          <cell r="F28" t="str">
            <v>1FDLF47F9SEA68277</v>
          </cell>
          <cell r="G28">
            <v>26766</v>
          </cell>
        </row>
        <row r="29">
          <cell r="A29">
            <v>130</v>
          </cell>
          <cell r="B29">
            <v>519</v>
          </cell>
          <cell r="C29">
            <v>7</v>
          </cell>
          <cell r="D29">
            <v>1996</v>
          </cell>
          <cell r="E29" t="str">
            <v>Ford F350 Flat Bed Truck</v>
          </cell>
          <cell r="F29" t="str">
            <v>1FDJF37H1TEB78695</v>
          </cell>
          <cell r="G29">
            <v>20482</v>
          </cell>
        </row>
        <row r="30">
          <cell r="A30">
            <v>136</v>
          </cell>
          <cell r="B30">
            <v>520</v>
          </cell>
          <cell r="C30">
            <v>5</v>
          </cell>
          <cell r="D30">
            <v>1997</v>
          </cell>
          <cell r="E30" t="str">
            <v>Ford F250 Pickup</v>
          </cell>
          <cell r="F30" t="str">
            <v>1FTHX25F4VEC60015</v>
          </cell>
          <cell r="G30">
            <v>25532</v>
          </cell>
        </row>
        <row r="31">
          <cell r="B31">
            <v>521</v>
          </cell>
          <cell r="C31">
            <v>4</v>
          </cell>
          <cell r="D31">
            <v>1999</v>
          </cell>
          <cell r="E31" t="str">
            <v xml:space="preserve">Ford F250 Super Cab </v>
          </cell>
          <cell r="F31" t="str">
            <v>1FTNX20F4XEB67587</v>
          </cell>
          <cell r="G31">
            <v>27962</v>
          </cell>
        </row>
        <row r="32">
          <cell r="B32">
            <v>522</v>
          </cell>
          <cell r="C32">
            <v>5</v>
          </cell>
          <cell r="D32">
            <v>1999</v>
          </cell>
          <cell r="E32" t="str">
            <v xml:space="preserve">Ford F250 Super Cab </v>
          </cell>
          <cell r="F32" t="str">
            <v>1FTNX20F4XEB67444</v>
          </cell>
          <cell r="G32">
            <v>27962</v>
          </cell>
        </row>
        <row r="33">
          <cell r="B33">
            <v>523</v>
          </cell>
          <cell r="C33">
            <v>10</v>
          </cell>
          <cell r="D33">
            <v>1999</v>
          </cell>
          <cell r="E33" t="str">
            <v xml:space="preserve">Ford F250 Super Cab </v>
          </cell>
          <cell r="F33" t="str">
            <v>1FTNX20F1XFB75341</v>
          </cell>
          <cell r="G33">
            <v>27962</v>
          </cell>
        </row>
        <row r="34">
          <cell r="B34">
            <v>524</v>
          </cell>
          <cell r="C34">
            <v>7</v>
          </cell>
          <cell r="D34">
            <v>1999</v>
          </cell>
          <cell r="E34" t="str">
            <v xml:space="preserve">Ford F250 Super Cab </v>
          </cell>
          <cell r="F34" t="str">
            <v>1FTNX20F5XEB75343</v>
          </cell>
          <cell r="G34">
            <v>27962</v>
          </cell>
        </row>
        <row r="35">
          <cell r="B35">
            <v>525</v>
          </cell>
          <cell r="C35">
            <v>10</v>
          </cell>
          <cell r="D35">
            <v>1999</v>
          </cell>
          <cell r="E35" t="str">
            <v>Ford F250 Diesel Pickup</v>
          </cell>
          <cell r="F35" t="str">
            <v>1FTNF20F7XED91925</v>
          </cell>
          <cell r="G35">
            <v>23775</v>
          </cell>
        </row>
        <row r="36">
          <cell r="B36">
            <v>526</v>
          </cell>
          <cell r="C36">
            <v>4</v>
          </cell>
          <cell r="D36">
            <v>1999</v>
          </cell>
          <cell r="E36" t="str">
            <v>Ford F250 Diesel Super Cab</v>
          </cell>
          <cell r="F36" t="str">
            <v>1FTNX20F1XED93490</v>
          </cell>
          <cell r="G36">
            <v>25995</v>
          </cell>
        </row>
        <row r="37">
          <cell r="B37">
            <v>527</v>
          </cell>
          <cell r="C37">
            <v>4</v>
          </cell>
          <cell r="D37">
            <v>1999</v>
          </cell>
          <cell r="E37" t="str">
            <v>Ford F250 Diesel Pickup</v>
          </cell>
          <cell r="F37" t="str">
            <v>1FTNF20F1XED91922</v>
          </cell>
          <cell r="G37">
            <v>23775</v>
          </cell>
        </row>
        <row r="38">
          <cell r="B38">
            <v>528</v>
          </cell>
          <cell r="C38">
            <v>4</v>
          </cell>
          <cell r="D38">
            <v>1999</v>
          </cell>
          <cell r="E38" t="str">
            <v>Ford F250 Diesel Pickup</v>
          </cell>
          <cell r="F38" t="str">
            <v>1FTNF20F5XED91924</v>
          </cell>
          <cell r="G38">
            <v>23775</v>
          </cell>
        </row>
        <row r="39">
          <cell r="B39">
            <v>529</v>
          </cell>
          <cell r="C39">
            <v>9</v>
          </cell>
          <cell r="D39">
            <v>1999</v>
          </cell>
          <cell r="E39" t="str">
            <v xml:space="preserve">Ford F250 Super Cab </v>
          </cell>
          <cell r="F39" t="str">
            <v>1FTNX20F6XEE68006</v>
          </cell>
          <cell r="G39">
            <v>26293</v>
          </cell>
        </row>
        <row r="40">
          <cell r="B40">
            <v>530</v>
          </cell>
          <cell r="C40">
            <v>9</v>
          </cell>
          <cell r="D40">
            <v>2000</v>
          </cell>
          <cell r="E40" t="str">
            <v>Ford F150 Pickup</v>
          </cell>
          <cell r="F40" t="str">
            <v>1FTRF17W2YNA38298</v>
          </cell>
          <cell r="G40">
            <v>18799</v>
          </cell>
        </row>
        <row r="41">
          <cell r="B41">
            <v>531</v>
          </cell>
          <cell r="C41">
            <v>9</v>
          </cell>
          <cell r="D41">
            <v>2000</v>
          </cell>
          <cell r="E41" t="str">
            <v>Ford F350 Mechanic Truck</v>
          </cell>
          <cell r="F41" t="str">
            <v>1FDWF37F0YEA66899</v>
          </cell>
          <cell r="G41">
            <v>33405</v>
          </cell>
        </row>
        <row r="42">
          <cell r="B42">
            <v>532</v>
          </cell>
          <cell r="C42">
            <v>9</v>
          </cell>
          <cell r="D42">
            <v>2000</v>
          </cell>
          <cell r="E42" t="str">
            <v>Ford F450 Flatbed w/ 5th Wheel</v>
          </cell>
          <cell r="F42" t="str">
            <v>1FDXW46F4YEA91252</v>
          </cell>
          <cell r="G42">
            <v>35759</v>
          </cell>
        </row>
        <row r="43">
          <cell r="B43">
            <v>590</v>
          </cell>
          <cell r="C43">
            <v>10</v>
          </cell>
          <cell r="D43">
            <v>1999</v>
          </cell>
          <cell r="E43" t="str">
            <v xml:space="preserve">Ford F-550 Box Truck  </v>
          </cell>
          <cell r="F43" t="str">
            <v>1FDAF56F3XEA56812</v>
          </cell>
          <cell r="G43">
            <v>34289</v>
          </cell>
        </row>
        <row r="44">
          <cell r="A44">
            <v>24</v>
          </cell>
          <cell r="B44">
            <v>592</v>
          </cell>
          <cell r="C44">
            <v>4</v>
          </cell>
          <cell r="D44">
            <v>1987</v>
          </cell>
          <cell r="E44" t="str">
            <v>Ford LNT-8000 Boom Truck</v>
          </cell>
          <cell r="F44" t="str">
            <v>1FDYW82A6HVA00195</v>
          </cell>
          <cell r="G44">
            <v>41342</v>
          </cell>
        </row>
        <row r="45">
          <cell r="A45">
            <v>49</v>
          </cell>
          <cell r="B45">
            <v>593</v>
          </cell>
          <cell r="C45">
            <v>4</v>
          </cell>
          <cell r="D45">
            <v>1990</v>
          </cell>
          <cell r="E45" t="str">
            <v>International Dump Truck</v>
          </cell>
          <cell r="F45" t="str">
            <v>1HTSAZPMXLH657531</v>
          </cell>
          <cell r="G45">
            <v>22684</v>
          </cell>
        </row>
        <row r="46">
          <cell r="B46">
            <v>594</v>
          </cell>
          <cell r="C46">
            <v>10</v>
          </cell>
          <cell r="D46">
            <v>1991</v>
          </cell>
          <cell r="E46" t="str">
            <v>Ford Reefer Truck</v>
          </cell>
          <cell r="F46" t="str">
            <v>1FDYW90TXMVA10037</v>
          </cell>
          <cell r="G46">
            <v>40800</v>
          </cell>
        </row>
        <row r="47">
          <cell r="B47">
            <v>595</v>
          </cell>
          <cell r="C47">
            <v>7</v>
          </cell>
          <cell r="D47">
            <v>1999</v>
          </cell>
          <cell r="E47" t="str">
            <v>Ford F-550 Box Truck</v>
          </cell>
          <cell r="F47" t="str">
            <v>1FDAF56F0XEE68346</v>
          </cell>
          <cell r="G47">
            <v>33793</v>
          </cell>
        </row>
        <row r="48">
          <cell r="A48">
            <v>63</v>
          </cell>
          <cell r="B48">
            <v>601</v>
          </cell>
          <cell r="C48">
            <v>10</v>
          </cell>
          <cell r="D48">
            <v>1987</v>
          </cell>
          <cell r="E48" t="str">
            <v>Sloan 4” Hydraulic Pump</v>
          </cell>
          <cell r="F48" t="str">
            <v>3K223148</v>
          </cell>
          <cell r="G48">
            <v>367</v>
          </cell>
        </row>
        <row r="49">
          <cell r="A49">
            <v>64</v>
          </cell>
          <cell r="B49">
            <v>602</v>
          </cell>
          <cell r="C49">
            <v>4</v>
          </cell>
          <cell r="D49">
            <v>1987</v>
          </cell>
          <cell r="E49" t="str">
            <v>FP 8” Hydraulic Pump</v>
          </cell>
          <cell r="F49">
            <v>7259992</v>
          </cell>
          <cell r="G49">
            <v>14800</v>
          </cell>
        </row>
        <row r="50">
          <cell r="A50">
            <v>65</v>
          </cell>
          <cell r="B50">
            <v>603</v>
          </cell>
          <cell r="C50">
            <v>7</v>
          </cell>
          <cell r="D50">
            <v>1986</v>
          </cell>
          <cell r="E50" t="str">
            <v>FP 6” Hydraulic Pump</v>
          </cell>
          <cell r="F50">
            <v>80566184</v>
          </cell>
          <cell r="G50">
            <v>4000</v>
          </cell>
        </row>
        <row r="51">
          <cell r="A51">
            <v>125</v>
          </cell>
          <cell r="B51">
            <v>605</v>
          </cell>
          <cell r="C51">
            <v>4</v>
          </cell>
          <cell r="D51">
            <v>1993</v>
          </cell>
          <cell r="E51" t="str">
            <v>Godwin 6” Dry Prime Pump</v>
          </cell>
          <cell r="F51" t="str">
            <v>924580-79</v>
          </cell>
          <cell r="G51">
            <v>4000</v>
          </cell>
        </row>
        <row r="52">
          <cell r="A52">
            <v>70</v>
          </cell>
          <cell r="B52">
            <v>606</v>
          </cell>
          <cell r="C52">
            <v>4</v>
          </cell>
          <cell r="D52">
            <v>1986</v>
          </cell>
          <cell r="E52" t="str">
            <v>FP 6" Hydraulic Pump</v>
          </cell>
          <cell r="G52">
            <v>4000</v>
          </cell>
        </row>
        <row r="53">
          <cell r="B53">
            <v>607</v>
          </cell>
          <cell r="C53">
            <v>4</v>
          </cell>
          <cell r="E53" t="str">
            <v>Thompson 8" Wellpoint Pump</v>
          </cell>
          <cell r="F53" t="str">
            <v>W-262</v>
          </cell>
          <cell r="G53">
            <v>24159</v>
          </cell>
        </row>
        <row r="54">
          <cell r="A54">
            <v>91</v>
          </cell>
          <cell r="B54">
            <v>621</v>
          </cell>
          <cell r="C54">
            <v>5</v>
          </cell>
          <cell r="D54">
            <v>1994</v>
          </cell>
          <cell r="E54" t="str">
            <v>Sullair Air Compressor</v>
          </cell>
          <cell r="F54">
            <v>4113371</v>
          </cell>
          <cell r="G54">
            <v>11960</v>
          </cell>
        </row>
        <row r="55">
          <cell r="A55">
            <v>106</v>
          </cell>
          <cell r="B55">
            <v>622</v>
          </cell>
          <cell r="C55">
            <v>7</v>
          </cell>
          <cell r="D55">
            <v>1994</v>
          </cell>
          <cell r="E55" t="str">
            <v>Sullair Compressor</v>
          </cell>
          <cell r="F55">
            <v>4115112</v>
          </cell>
          <cell r="G55">
            <v>14930</v>
          </cell>
        </row>
        <row r="56">
          <cell r="A56">
            <v>121</v>
          </cell>
          <cell r="B56">
            <v>623</v>
          </cell>
          <cell r="C56">
            <v>7</v>
          </cell>
          <cell r="D56">
            <v>1996</v>
          </cell>
          <cell r="E56" t="str">
            <v>Sullair 185 DPQ Air Compressor</v>
          </cell>
          <cell r="F56" t="str">
            <v>E04-120247</v>
          </cell>
          <cell r="G56">
            <v>12190</v>
          </cell>
        </row>
        <row r="57">
          <cell r="A57">
            <v>107</v>
          </cell>
          <cell r="B57">
            <v>624</v>
          </cell>
          <cell r="C57">
            <v>4</v>
          </cell>
          <cell r="D57">
            <v>1994</v>
          </cell>
          <cell r="E57" t="str">
            <v>Sullair Compressor</v>
          </cell>
          <cell r="F57">
            <v>4115132</v>
          </cell>
          <cell r="G57">
            <v>14930</v>
          </cell>
        </row>
        <row r="58">
          <cell r="A58">
            <v>90</v>
          </cell>
          <cell r="B58">
            <v>625</v>
          </cell>
          <cell r="C58">
            <v>5</v>
          </cell>
          <cell r="D58">
            <v>1994</v>
          </cell>
          <cell r="E58" t="str">
            <v>Sullair Air Compressor</v>
          </cell>
          <cell r="F58">
            <v>4113365</v>
          </cell>
          <cell r="G58">
            <v>11960</v>
          </cell>
        </row>
        <row r="59">
          <cell r="A59">
            <v>15</v>
          </cell>
          <cell r="B59">
            <v>626</v>
          </cell>
          <cell r="C59">
            <v>7</v>
          </cell>
          <cell r="D59">
            <v>1991</v>
          </cell>
          <cell r="E59" t="str">
            <v>Sullair 185 CFM Air Compressor</v>
          </cell>
          <cell r="F59" t="str">
            <v>004-106154</v>
          </cell>
          <cell r="G59">
            <v>8295</v>
          </cell>
        </row>
        <row r="60">
          <cell r="A60">
            <v>3</v>
          </cell>
          <cell r="B60">
            <v>627</v>
          </cell>
          <cell r="C60">
            <v>10</v>
          </cell>
          <cell r="D60">
            <v>1991</v>
          </cell>
          <cell r="E60" t="str">
            <v>Sullair Compressor - Trailer</v>
          </cell>
          <cell r="F60">
            <v>4106894</v>
          </cell>
          <cell r="G60">
            <v>12040</v>
          </cell>
        </row>
        <row r="61">
          <cell r="B61">
            <v>628</v>
          </cell>
          <cell r="C61">
            <v>10</v>
          </cell>
          <cell r="D61">
            <v>1998</v>
          </cell>
          <cell r="E61" t="str">
            <v>Sullair Air Compressor</v>
          </cell>
          <cell r="F61">
            <v>4126573</v>
          </cell>
          <cell r="G61">
            <v>14070</v>
          </cell>
        </row>
        <row r="62">
          <cell r="B62">
            <v>629</v>
          </cell>
          <cell r="C62">
            <v>4</v>
          </cell>
          <cell r="D62">
            <v>1998</v>
          </cell>
          <cell r="E62" t="str">
            <v>Sullair Air Compressor</v>
          </cell>
          <cell r="F62">
            <v>4126574</v>
          </cell>
          <cell r="G62">
            <v>13425</v>
          </cell>
        </row>
        <row r="63">
          <cell r="B63">
            <v>630</v>
          </cell>
          <cell r="C63" t="str">
            <v>ME</v>
          </cell>
          <cell r="E63" t="str">
            <v>(ME) Air Compressor</v>
          </cell>
          <cell r="F63" t="str">
            <v>297364UBJ222</v>
          </cell>
          <cell r="G63">
            <v>12898</v>
          </cell>
        </row>
        <row r="64">
          <cell r="B64">
            <v>631</v>
          </cell>
          <cell r="C64">
            <v>10</v>
          </cell>
          <cell r="D64">
            <v>1999</v>
          </cell>
          <cell r="E64" t="str">
            <v>Sullair 185 Air Compressor</v>
          </cell>
          <cell r="F64">
            <v>4129570</v>
          </cell>
          <cell r="G64">
            <v>11666</v>
          </cell>
        </row>
        <row r="65">
          <cell r="B65">
            <v>632</v>
          </cell>
          <cell r="C65">
            <v>9</v>
          </cell>
          <cell r="E65" t="str">
            <v>Sullair Air Compressor</v>
          </cell>
          <cell r="F65">
            <v>4130476</v>
          </cell>
          <cell r="G65">
            <v>11426</v>
          </cell>
        </row>
        <row r="66">
          <cell r="B66">
            <v>633</v>
          </cell>
          <cell r="C66">
            <v>9</v>
          </cell>
          <cell r="E66" t="str">
            <v>Sullair Air Compressor</v>
          </cell>
          <cell r="F66">
            <v>4130475</v>
          </cell>
          <cell r="G66">
            <v>11426</v>
          </cell>
        </row>
        <row r="67">
          <cell r="A67">
            <v>111</v>
          </cell>
          <cell r="B67">
            <v>650</v>
          </cell>
          <cell r="C67">
            <v>7</v>
          </cell>
          <cell r="D67">
            <v>1994</v>
          </cell>
          <cell r="E67" t="str">
            <v>Horizon Reel Trailer</v>
          </cell>
          <cell r="F67" t="str">
            <v>HRT443089408070HB</v>
          </cell>
          <cell r="G67">
            <v>4532</v>
          </cell>
        </row>
        <row r="68">
          <cell r="A68">
            <v>109</v>
          </cell>
          <cell r="B68">
            <v>652</v>
          </cell>
          <cell r="C68">
            <v>5</v>
          </cell>
          <cell r="D68">
            <v>1994</v>
          </cell>
          <cell r="E68" t="str">
            <v>Horizon Reel Trailer</v>
          </cell>
          <cell r="F68" t="str">
            <v>HRT442989408070HB</v>
          </cell>
          <cell r="G68">
            <v>4532</v>
          </cell>
        </row>
        <row r="69">
          <cell r="A69">
            <v>86</v>
          </cell>
          <cell r="B69">
            <v>653</v>
          </cell>
          <cell r="C69">
            <v>4</v>
          </cell>
          <cell r="D69">
            <v>1993</v>
          </cell>
          <cell r="E69" t="str">
            <v>Horizon Reel Trailer</v>
          </cell>
          <cell r="F69" t="str">
            <v>HRT4200129308070B</v>
          </cell>
          <cell r="G69">
            <v>4826</v>
          </cell>
        </row>
        <row r="70">
          <cell r="A70">
            <v>29</v>
          </cell>
          <cell r="B70">
            <v>654</v>
          </cell>
          <cell r="C70">
            <v>5</v>
          </cell>
          <cell r="D70">
            <v>1994</v>
          </cell>
          <cell r="E70" t="str">
            <v>Horizon Reel Trailer</v>
          </cell>
          <cell r="F70" t="str">
            <v>HRT439179408070HB</v>
          </cell>
          <cell r="G70">
            <v>4532</v>
          </cell>
        </row>
        <row r="71">
          <cell r="A71">
            <v>85</v>
          </cell>
          <cell r="B71">
            <v>655</v>
          </cell>
          <cell r="C71">
            <v>3</v>
          </cell>
          <cell r="D71">
            <v>1994</v>
          </cell>
          <cell r="E71" t="str">
            <v>Horizon Reel Trailer</v>
          </cell>
          <cell r="F71" t="str">
            <v>HRT4199129308070B</v>
          </cell>
          <cell r="G71">
            <v>4826</v>
          </cell>
        </row>
        <row r="72">
          <cell r="A72">
            <v>40</v>
          </cell>
          <cell r="B72">
            <v>656</v>
          </cell>
          <cell r="C72">
            <v>3</v>
          </cell>
          <cell r="D72">
            <v>1985</v>
          </cell>
          <cell r="E72" t="str">
            <v>Hudson Flat Bed Trailer</v>
          </cell>
          <cell r="F72" t="str">
            <v>10BHHT2002F1000001</v>
          </cell>
          <cell r="G72">
            <v>2500</v>
          </cell>
        </row>
        <row r="73">
          <cell r="A73">
            <v>62</v>
          </cell>
          <cell r="B73">
            <v>657</v>
          </cell>
          <cell r="C73">
            <v>7</v>
          </cell>
          <cell r="D73">
            <v>1991</v>
          </cell>
          <cell r="E73" t="str">
            <v>Horizon Reel Trailer</v>
          </cell>
          <cell r="F73" t="str">
            <v>HRT3224003916870H</v>
          </cell>
          <cell r="G73">
            <v>4500</v>
          </cell>
        </row>
        <row r="74">
          <cell r="A74">
            <v>59</v>
          </cell>
          <cell r="B74">
            <v>658</v>
          </cell>
          <cell r="C74">
            <v>5</v>
          </cell>
          <cell r="D74">
            <v>1991</v>
          </cell>
          <cell r="E74" t="str">
            <v>Horizon Reel Trl</v>
          </cell>
          <cell r="F74" t="str">
            <v>HRT3223003916870H</v>
          </cell>
          <cell r="G74">
            <v>4500</v>
          </cell>
        </row>
        <row r="75">
          <cell r="A75">
            <v>104</v>
          </cell>
          <cell r="B75">
            <v>659</v>
          </cell>
          <cell r="C75">
            <v>4</v>
          </cell>
          <cell r="D75">
            <v>1994</v>
          </cell>
          <cell r="E75" t="str">
            <v>Horizon Roller Trailer</v>
          </cell>
          <cell r="F75" t="str">
            <v>HFL443889461280EB</v>
          </cell>
          <cell r="G75">
            <v>4532</v>
          </cell>
        </row>
        <row r="76">
          <cell r="A76">
            <v>88</v>
          </cell>
          <cell r="B76">
            <v>660</v>
          </cell>
          <cell r="C76">
            <v>4</v>
          </cell>
          <cell r="D76">
            <v>1994</v>
          </cell>
          <cell r="E76" t="str">
            <v>Horizon Reel Trailer</v>
          </cell>
          <cell r="F76" t="str">
            <v>HRT439279408070HB</v>
          </cell>
          <cell r="G76">
            <v>4532</v>
          </cell>
        </row>
        <row r="77">
          <cell r="B77">
            <v>661</v>
          </cell>
          <cell r="C77">
            <v>3</v>
          </cell>
          <cell r="E77" t="str">
            <v>Reel Trailer</v>
          </cell>
          <cell r="F77" t="str">
            <v>FLT5344MM</v>
          </cell>
          <cell r="G77">
            <v>4500</v>
          </cell>
        </row>
        <row r="78">
          <cell r="A78">
            <v>113</v>
          </cell>
          <cell r="B78">
            <v>670</v>
          </cell>
          <cell r="C78">
            <v>5</v>
          </cell>
          <cell r="D78">
            <v>1997</v>
          </cell>
          <cell r="E78" t="str">
            <v>Condux 6-Ton Cable Puller</v>
          </cell>
          <cell r="G78">
            <v>7784</v>
          </cell>
        </row>
        <row r="79">
          <cell r="B79">
            <v>671</v>
          </cell>
          <cell r="C79">
            <v>10</v>
          </cell>
          <cell r="D79">
            <v>1999</v>
          </cell>
          <cell r="E79" t="str">
            <v>Condux 6-Ton Cable Puller</v>
          </cell>
          <cell r="F79">
            <v>8674680</v>
          </cell>
          <cell r="G79">
            <v>5395</v>
          </cell>
        </row>
        <row r="80">
          <cell r="A80">
            <v>115</v>
          </cell>
          <cell r="B80">
            <v>672</v>
          </cell>
          <cell r="C80">
            <v>7</v>
          </cell>
          <cell r="D80">
            <v>1995</v>
          </cell>
          <cell r="E80" t="str">
            <v>Sreco 10 Ton Puller</v>
          </cell>
          <cell r="F80" t="str">
            <v>4H5LB1116SL941984</v>
          </cell>
          <cell r="G80">
            <v>27204</v>
          </cell>
        </row>
        <row r="81">
          <cell r="A81">
            <v>16</v>
          </cell>
          <cell r="B81">
            <v>673</v>
          </cell>
          <cell r="C81">
            <v>4</v>
          </cell>
          <cell r="D81">
            <v>1991</v>
          </cell>
          <cell r="E81" t="str">
            <v>Aquatech Bucket Machine</v>
          </cell>
          <cell r="F81">
            <v>90201004</v>
          </cell>
          <cell r="G81">
            <v>24804</v>
          </cell>
        </row>
        <row r="82">
          <cell r="A82">
            <v>19</v>
          </cell>
          <cell r="B82">
            <v>674</v>
          </cell>
          <cell r="C82">
            <v>5</v>
          </cell>
          <cell r="D82">
            <v>1990</v>
          </cell>
          <cell r="E82" t="str">
            <v>Sreco Bucket Machine</v>
          </cell>
          <cell r="F82" t="str">
            <v>LBH30901783</v>
          </cell>
          <cell r="G82">
            <v>16482</v>
          </cell>
        </row>
        <row r="83">
          <cell r="A83">
            <v>74</v>
          </cell>
          <cell r="B83">
            <v>675</v>
          </cell>
          <cell r="C83">
            <v>5</v>
          </cell>
          <cell r="D83">
            <v>1990</v>
          </cell>
          <cell r="E83" t="str">
            <v>Aquatech Bucket Mach</v>
          </cell>
          <cell r="F83">
            <v>90201176</v>
          </cell>
          <cell r="G83">
            <v>12473</v>
          </cell>
        </row>
        <row r="84">
          <cell r="A84">
            <v>75</v>
          </cell>
          <cell r="B84">
            <v>676</v>
          </cell>
          <cell r="C84">
            <v>3</v>
          </cell>
          <cell r="D84">
            <v>1990</v>
          </cell>
          <cell r="E84" t="str">
            <v>Aquatech Bucket Mach</v>
          </cell>
          <cell r="F84">
            <v>90201174</v>
          </cell>
          <cell r="G84">
            <v>12473</v>
          </cell>
        </row>
        <row r="85">
          <cell r="A85">
            <v>135</v>
          </cell>
          <cell r="B85">
            <v>677</v>
          </cell>
          <cell r="C85">
            <v>5</v>
          </cell>
          <cell r="D85">
            <v>1994</v>
          </cell>
          <cell r="E85" t="str">
            <v>Timberland TSE-UDP 300 Puller</v>
          </cell>
          <cell r="F85" t="str">
            <v>2T9C71A1XRA022008</v>
          </cell>
          <cell r="G85">
            <v>40000</v>
          </cell>
        </row>
        <row r="86">
          <cell r="B86">
            <v>678</v>
          </cell>
          <cell r="C86">
            <v>3</v>
          </cell>
          <cell r="E86" t="str">
            <v>Bucket Machine</v>
          </cell>
          <cell r="F86" t="str">
            <v>FLT5343MM</v>
          </cell>
          <cell r="G86">
            <v>25000</v>
          </cell>
        </row>
        <row r="87">
          <cell r="A87">
            <v>119</v>
          </cell>
          <cell r="B87">
            <v>691</v>
          </cell>
          <cell r="C87">
            <v>5</v>
          </cell>
          <cell r="D87">
            <v>1995</v>
          </cell>
          <cell r="E87" t="str">
            <v>AMIDA Solar Arrow Board</v>
          </cell>
          <cell r="F87">
            <v>950328864</v>
          </cell>
          <cell r="G87">
            <v>5543</v>
          </cell>
        </row>
        <row r="88">
          <cell r="A88">
            <v>126</v>
          </cell>
          <cell r="B88">
            <v>692</v>
          </cell>
          <cell r="C88">
            <v>4</v>
          </cell>
          <cell r="D88">
            <v>1996</v>
          </cell>
          <cell r="E88" t="str">
            <v>AMIDA Solar Arrow Board</v>
          </cell>
          <cell r="F88" t="str">
            <v>60937076X</v>
          </cell>
          <cell r="G88">
            <v>5512</v>
          </cell>
        </row>
        <row r="89">
          <cell r="A89">
            <v>28</v>
          </cell>
          <cell r="B89">
            <v>693</v>
          </cell>
          <cell r="C89">
            <v>4</v>
          </cell>
          <cell r="D89">
            <v>1980</v>
          </cell>
          <cell r="E89" t="str">
            <v>Hercules Trailer 20 Ton</v>
          </cell>
          <cell r="F89" t="str">
            <v>B802004</v>
          </cell>
          <cell r="G89">
            <v>7844</v>
          </cell>
        </row>
        <row r="90">
          <cell r="A90">
            <v>68</v>
          </cell>
          <cell r="B90">
            <v>694</v>
          </cell>
          <cell r="C90">
            <v>4</v>
          </cell>
          <cell r="D90">
            <v>1993</v>
          </cell>
          <cell r="E90" t="str">
            <v>Wells Cargo Trailer</v>
          </cell>
          <cell r="F90" t="str">
            <v>1WC200F25P3026181</v>
          </cell>
          <cell r="G90">
            <v>4256</v>
          </cell>
        </row>
        <row r="91">
          <cell r="B91">
            <v>695</v>
          </cell>
          <cell r="C91">
            <v>9</v>
          </cell>
          <cell r="D91">
            <v>2000</v>
          </cell>
          <cell r="E91" t="str">
            <v>Gooseneck Trailer</v>
          </cell>
          <cell r="F91" t="str">
            <v>4FPA52828YG044994</v>
          </cell>
          <cell r="G91">
            <v>7582</v>
          </cell>
        </row>
        <row r="92">
          <cell r="A92">
            <v>6</v>
          </cell>
          <cell r="B92">
            <v>701</v>
          </cell>
          <cell r="C92">
            <v>7</v>
          </cell>
          <cell r="D92">
            <v>1995</v>
          </cell>
          <cell r="E92" t="str">
            <v>Shamrock Jetting Trailer</v>
          </cell>
          <cell r="F92" t="str">
            <v>1S9AF1923SB377306</v>
          </cell>
          <cell r="G92">
            <v>6500</v>
          </cell>
        </row>
        <row r="93">
          <cell r="A93">
            <v>8</v>
          </cell>
          <cell r="B93">
            <v>702</v>
          </cell>
          <cell r="C93">
            <v>5</v>
          </cell>
          <cell r="D93">
            <v>1995</v>
          </cell>
          <cell r="E93" t="str">
            <v>Shamrock Sewer Cleaning Trailer</v>
          </cell>
          <cell r="F93" t="str">
            <v>1S9AF1927SB377307</v>
          </cell>
          <cell r="G93">
            <v>21872</v>
          </cell>
        </row>
        <row r="94">
          <cell r="A94">
            <v>36</v>
          </cell>
          <cell r="B94">
            <v>703</v>
          </cell>
          <cell r="C94">
            <v>10</v>
          </cell>
          <cell r="D94">
            <v>1993</v>
          </cell>
          <cell r="E94" t="str">
            <v>Aquatech Jetting System</v>
          </cell>
          <cell r="F94">
            <v>93201007</v>
          </cell>
          <cell r="G94">
            <v>22428</v>
          </cell>
        </row>
        <row r="95">
          <cell r="A95">
            <v>89</v>
          </cell>
          <cell r="B95">
            <v>704</v>
          </cell>
          <cell r="C95">
            <v>5</v>
          </cell>
          <cell r="D95">
            <v>1993</v>
          </cell>
          <cell r="E95" t="str">
            <v>Aquatech Jet Trailer</v>
          </cell>
          <cell r="F95">
            <v>93201177</v>
          </cell>
          <cell r="G95">
            <v>22428</v>
          </cell>
        </row>
        <row r="96">
          <cell r="A96">
            <v>95</v>
          </cell>
          <cell r="B96">
            <v>705</v>
          </cell>
          <cell r="C96">
            <v>5</v>
          </cell>
          <cell r="D96">
            <v>1994</v>
          </cell>
          <cell r="E96" t="str">
            <v>Aquatech Jet Trailer</v>
          </cell>
          <cell r="F96">
            <v>94201002</v>
          </cell>
          <cell r="G96">
            <v>20352</v>
          </cell>
        </row>
        <row r="97">
          <cell r="B97">
            <v>706</v>
          </cell>
          <cell r="C97">
            <v>4</v>
          </cell>
          <cell r="D97">
            <v>1998</v>
          </cell>
          <cell r="E97" t="str">
            <v>SECA Jet Trailer</v>
          </cell>
          <cell r="F97">
            <v>1337</v>
          </cell>
          <cell r="G97">
            <v>30278</v>
          </cell>
        </row>
        <row r="98">
          <cell r="B98">
            <v>707</v>
          </cell>
          <cell r="C98">
            <v>5</v>
          </cell>
          <cell r="D98">
            <v>1998</v>
          </cell>
          <cell r="E98" t="str">
            <v>SECA Jet Trailer</v>
          </cell>
          <cell r="F98">
            <v>1338</v>
          </cell>
          <cell r="G98">
            <v>30278</v>
          </cell>
        </row>
        <row r="99">
          <cell r="B99">
            <v>708</v>
          </cell>
          <cell r="C99">
            <v>7</v>
          </cell>
          <cell r="D99">
            <v>1998</v>
          </cell>
          <cell r="E99" t="str">
            <v>Shamrock Jet Trailer</v>
          </cell>
          <cell r="F99" t="str">
            <v>1S9AL1824WB377054</v>
          </cell>
          <cell r="G99">
            <v>37984</v>
          </cell>
        </row>
        <row r="100">
          <cell r="B100">
            <v>709</v>
          </cell>
          <cell r="C100">
            <v>5</v>
          </cell>
          <cell r="D100">
            <v>1998</v>
          </cell>
          <cell r="E100" t="str">
            <v>Shamrock Jet Trailer</v>
          </cell>
          <cell r="F100" t="str">
            <v>1S9AL1824WB377055</v>
          </cell>
          <cell r="G100">
            <v>37984</v>
          </cell>
        </row>
        <row r="101">
          <cell r="B101">
            <v>710</v>
          </cell>
          <cell r="C101">
            <v>10</v>
          </cell>
          <cell r="D101">
            <v>1999</v>
          </cell>
          <cell r="E101" t="str">
            <v>SECA Jet Trailer</v>
          </cell>
          <cell r="F101">
            <v>1571</v>
          </cell>
          <cell r="G101">
            <v>37966</v>
          </cell>
        </row>
        <row r="102">
          <cell r="B102">
            <v>711</v>
          </cell>
          <cell r="C102">
            <v>9</v>
          </cell>
          <cell r="D102">
            <v>1999</v>
          </cell>
          <cell r="E102" t="str">
            <v>SECA Jet Trailer</v>
          </cell>
          <cell r="F102">
            <v>1707</v>
          </cell>
          <cell r="G102">
            <v>37966</v>
          </cell>
        </row>
        <row r="103">
          <cell r="A103">
            <v>35</v>
          </cell>
          <cell r="B103">
            <v>751</v>
          </cell>
          <cell r="C103">
            <v>4</v>
          </cell>
          <cell r="D103">
            <v>1992</v>
          </cell>
          <cell r="E103" t="str">
            <v>Aquatech Cleaning/Winch Truck (GMC)</v>
          </cell>
          <cell r="F103" t="str">
            <v>1GDM7H1J1NJ500913</v>
          </cell>
          <cell r="G103">
            <v>89992</v>
          </cell>
        </row>
        <row r="104">
          <cell r="A104">
            <v>76</v>
          </cell>
          <cell r="B104">
            <v>752</v>
          </cell>
          <cell r="C104">
            <v>10</v>
          </cell>
          <cell r="D104">
            <v>1992</v>
          </cell>
          <cell r="E104" t="str">
            <v>Ford LN8000 Vac-Con Jet Vac Trk</v>
          </cell>
          <cell r="F104" t="str">
            <v>1FDYR82A6NVA19011</v>
          </cell>
          <cell r="G104">
            <v>99000</v>
          </cell>
        </row>
        <row r="105">
          <cell r="A105">
            <v>116</v>
          </cell>
          <cell r="B105">
            <v>754</v>
          </cell>
          <cell r="C105">
            <v>7</v>
          </cell>
          <cell r="D105">
            <v>1995</v>
          </cell>
          <cell r="E105" t="str">
            <v>Ford Vac-Con Sewer Cleaner</v>
          </cell>
          <cell r="F105" t="str">
            <v>1FDZW82E2SVA76706</v>
          </cell>
          <cell r="G105">
            <v>169388</v>
          </cell>
        </row>
        <row r="106">
          <cell r="A106">
            <v>133</v>
          </cell>
          <cell r="B106">
            <v>755</v>
          </cell>
          <cell r="C106">
            <v>4</v>
          </cell>
          <cell r="D106">
            <v>1997</v>
          </cell>
          <cell r="E106" t="str">
            <v>Ford Vac-Con Sewer Cleaner</v>
          </cell>
          <cell r="F106" t="str">
            <v>1FDZW86E8VVA39240</v>
          </cell>
          <cell r="G106">
            <v>133004</v>
          </cell>
        </row>
        <row r="107">
          <cell r="B107">
            <v>756</v>
          </cell>
          <cell r="C107">
            <v>5</v>
          </cell>
          <cell r="D107">
            <v>1998</v>
          </cell>
          <cell r="E107" t="str">
            <v>International Vac-Con Jet Vac</v>
          </cell>
          <cell r="F107" t="str">
            <v>1HTGCADTXWH577955</v>
          </cell>
          <cell r="G107">
            <v>189713</v>
          </cell>
        </row>
        <row r="108">
          <cell r="B108">
            <v>757</v>
          </cell>
          <cell r="C108">
            <v>5</v>
          </cell>
          <cell r="D108">
            <v>1998</v>
          </cell>
          <cell r="E108" t="str">
            <v>International Vac-Con Jet Vac</v>
          </cell>
          <cell r="F108" t="str">
            <v>IHTGCADT3WH576050</v>
          </cell>
          <cell r="G108">
            <v>189713</v>
          </cell>
        </row>
        <row r="109">
          <cell r="B109">
            <v>758</v>
          </cell>
          <cell r="C109" t="str">
            <v>ME</v>
          </cell>
          <cell r="D109">
            <v>1999</v>
          </cell>
          <cell r="E109" t="str">
            <v>(ME) Sterling Vac-Con Jet Vac</v>
          </cell>
          <cell r="F109" t="str">
            <v>2FZXMJBB8XAA66940</v>
          </cell>
          <cell r="G109">
            <v>206916</v>
          </cell>
        </row>
        <row r="110">
          <cell r="B110">
            <v>759</v>
          </cell>
          <cell r="C110">
            <v>10</v>
          </cell>
          <cell r="D110">
            <v>1999</v>
          </cell>
          <cell r="E110" t="str">
            <v>Sterling Vac-Con Jet Vac</v>
          </cell>
          <cell r="F110" t="str">
            <v>2FZXKWYB6XAB47929</v>
          </cell>
          <cell r="G110">
            <v>208800</v>
          </cell>
        </row>
        <row r="111">
          <cell r="B111">
            <v>760</v>
          </cell>
          <cell r="C111">
            <v>9</v>
          </cell>
          <cell r="D111">
            <v>1999</v>
          </cell>
          <cell r="E111" t="str">
            <v>Sterling Vac-Con Jet Vac</v>
          </cell>
          <cell r="F111" t="str">
            <v>2FZNEWDBXXAF46945</v>
          </cell>
          <cell r="G111">
            <v>211872</v>
          </cell>
        </row>
        <row r="112">
          <cell r="A112">
            <v>17</v>
          </cell>
          <cell r="B112">
            <v>801</v>
          </cell>
          <cell r="C112">
            <v>7</v>
          </cell>
          <cell r="D112">
            <v>1994</v>
          </cell>
          <cell r="E112" t="str">
            <v>Cues TV Truck (GMC)</v>
          </cell>
          <cell r="F112" t="str">
            <v>1GDKP32KXR3501022</v>
          </cell>
          <cell r="G112">
            <v>140000</v>
          </cell>
        </row>
        <row r="113">
          <cell r="A113">
            <v>42</v>
          </cell>
          <cell r="B113">
            <v>803</v>
          </cell>
          <cell r="C113">
            <v>4</v>
          </cell>
          <cell r="D113">
            <v>1992</v>
          </cell>
          <cell r="E113" t="str">
            <v>Cues TV/Grout Truck (GMC)</v>
          </cell>
          <cell r="F113" t="str">
            <v>1GDKP32K7N3501957</v>
          </cell>
          <cell r="G113">
            <v>165360</v>
          </cell>
        </row>
        <row r="114">
          <cell r="A114">
            <v>48</v>
          </cell>
          <cell r="B114">
            <v>804</v>
          </cell>
          <cell r="C114">
            <v>10</v>
          </cell>
          <cell r="D114">
            <v>1989</v>
          </cell>
          <cell r="E114" t="str">
            <v>Isuzu Truck w/Cues TV &amp; Cutting Sys</v>
          </cell>
          <cell r="F114" t="str">
            <v>JALB4B1H6K7003538</v>
          </cell>
          <cell r="G114">
            <v>105000</v>
          </cell>
        </row>
        <row r="115">
          <cell r="A115">
            <v>54</v>
          </cell>
          <cell r="B115">
            <v>805</v>
          </cell>
          <cell r="C115">
            <v>7</v>
          </cell>
          <cell r="D115">
            <v>1993</v>
          </cell>
          <cell r="E115" t="str">
            <v>Cues TV/Seal Truck (GMC)</v>
          </cell>
          <cell r="F115" t="str">
            <v>1GDKP32K4P3502101</v>
          </cell>
          <cell r="G115">
            <v>106500</v>
          </cell>
        </row>
        <row r="116">
          <cell r="A116">
            <v>87</v>
          </cell>
          <cell r="B116">
            <v>808</v>
          </cell>
          <cell r="C116">
            <v>4</v>
          </cell>
          <cell r="D116">
            <v>1993</v>
          </cell>
          <cell r="E116" t="str">
            <v>Cues TV/Seal Truck (GMC)</v>
          </cell>
          <cell r="F116" t="str">
            <v>1GDKP32KXP3502071</v>
          </cell>
          <cell r="G116">
            <v>122750</v>
          </cell>
        </row>
        <row r="117">
          <cell r="A117">
            <v>99</v>
          </cell>
          <cell r="B117">
            <v>809</v>
          </cell>
          <cell r="C117">
            <v>5</v>
          </cell>
          <cell r="D117">
            <v>1994</v>
          </cell>
          <cell r="E117" t="str">
            <v>Cues TV/Seal Truck (GMC)</v>
          </cell>
          <cell r="F117" t="str">
            <v>1GDKP32K9R3500444</v>
          </cell>
          <cell r="G117">
            <v>139125</v>
          </cell>
        </row>
        <row r="118">
          <cell r="A118">
            <v>105</v>
          </cell>
          <cell r="B118">
            <v>810</v>
          </cell>
          <cell r="C118">
            <v>5</v>
          </cell>
          <cell r="D118">
            <v>1994</v>
          </cell>
          <cell r="E118" t="str">
            <v>Chevy/Isuzu TV Cutter Truck</v>
          </cell>
          <cell r="F118" t="str">
            <v>J8BH6A1U2R3100368</v>
          </cell>
          <cell r="G118">
            <v>56381</v>
          </cell>
        </row>
        <row r="119">
          <cell r="A119">
            <v>134</v>
          </cell>
          <cell r="B119">
            <v>811</v>
          </cell>
          <cell r="C119">
            <v>5</v>
          </cell>
          <cell r="D119">
            <v>1996</v>
          </cell>
          <cell r="E119" t="str">
            <v>Aries T.V./Grout Truck (GMC)</v>
          </cell>
          <cell r="F119" t="str">
            <v>1GDKP32R8T3500195</v>
          </cell>
          <cell r="G119">
            <v>136528</v>
          </cell>
        </row>
        <row r="120">
          <cell r="B120">
            <v>812</v>
          </cell>
          <cell r="C120">
            <v>4</v>
          </cell>
          <cell r="D120">
            <v>1999</v>
          </cell>
          <cell r="E120" t="str">
            <v xml:space="preserve">Cues CCTV/Grout Truck    </v>
          </cell>
          <cell r="F120" t="str">
            <v>1FDAF56F3XEB00341</v>
          </cell>
          <cell r="G120">
            <v>260909</v>
          </cell>
        </row>
        <row r="121">
          <cell r="B121">
            <v>813</v>
          </cell>
          <cell r="C121">
            <v>10</v>
          </cell>
          <cell r="D121">
            <v>1999</v>
          </cell>
          <cell r="E121" t="str">
            <v xml:space="preserve">Aries CCTV/Grout Truck   </v>
          </cell>
          <cell r="F121" t="str">
            <v>3FENF80C2XMA03333</v>
          </cell>
          <cell r="G121">
            <v>189252</v>
          </cell>
        </row>
        <row r="122">
          <cell r="B122">
            <v>815</v>
          </cell>
          <cell r="C122">
            <v>5</v>
          </cell>
          <cell r="D122">
            <v>1996</v>
          </cell>
          <cell r="E122" t="str">
            <v xml:space="preserve">Aries CCTV/Grout Truck   </v>
          </cell>
          <cell r="F122" t="str">
            <v>1GDKP32R6T3500180</v>
          </cell>
          <cell r="G122">
            <v>191494</v>
          </cell>
        </row>
        <row r="123">
          <cell r="B123">
            <v>816</v>
          </cell>
          <cell r="C123" t="str">
            <v>ME</v>
          </cell>
          <cell r="D123">
            <v>1998</v>
          </cell>
          <cell r="E123" t="str">
            <v>(ME) Aries CCTV/Cut Truck</v>
          </cell>
          <cell r="F123" t="str">
            <v>1FDNF70J4WVA23651</v>
          </cell>
          <cell r="G123">
            <v>237130</v>
          </cell>
        </row>
        <row r="124">
          <cell r="B124">
            <v>817</v>
          </cell>
          <cell r="C124">
            <v>5</v>
          </cell>
          <cell r="D124">
            <v>1999</v>
          </cell>
          <cell r="E124" t="str">
            <v>Aries CCTV/Cut Truck</v>
          </cell>
          <cell r="F124" t="str">
            <v>1FDAF56F6XEC19517</v>
          </cell>
          <cell r="G124">
            <v>141186</v>
          </cell>
        </row>
        <row r="125">
          <cell r="B125">
            <v>818</v>
          </cell>
          <cell r="C125">
            <v>10</v>
          </cell>
          <cell r="D125">
            <v>1999</v>
          </cell>
          <cell r="E125" t="str">
            <v>Aries TV/Grout Truck</v>
          </cell>
          <cell r="F125" t="str">
            <v>3FENF80C5XMA17078</v>
          </cell>
          <cell r="G125">
            <v>248148</v>
          </cell>
        </row>
        <row r="126">
          <cell r="B126">
            <v>819</v>
          </cell>
          <cell r="C126">
            <v>7</v>
          </cell>
          <cell r="D126">
            <v>1999</v>
          </cell>
          <cell r="E126" t="str">
            <v>Cues TV/Grout Truck</v>
          </cell>
          <cell r="F126" t="str">
            <v>1FDAF56F9XEE44188</v>
          </cell>
          <cell r="G126">
            <v>210301</v>
          </cell>
        </row>
        <row r="127">
          <cell r="B127">
            <v>820</v>
          </cell>
          <cell r="C127">
            <v>9</v>
          </cell>
          <cell r="D127">
            <v>2000</v>
          </cell>
          <cell r="E127" t="str">
            <v>Aries TV/Grout/Cut Truck</v>
          </cell>
          <cell r="F127" t="str">
            <v>3FENF65A2YMA00624</v>
          </cell>
          <cell r="G127">
            <v>223212</v>
          </cell>
        </row>
        <row r="128">
          <cell r="B128">
            <v>821</v>
          </cell>
          <cell r="C128">
            <v>9</v>
          </cell>
          <cell r="D128">
            <v>2000</v>
          </cell>
          <cell r="E128" t="str">
            <v>Aries TV/Cut Truck</v>
          </cell>
          <cell r="F128" t="str">
            <v>3FENF65ABYMA00630</v>
          </cell>
          <cell r="G128">
            <v>194730</v>
          </cell>
        </row>
        <row r="129">
          <cell r="A129">
            <v>13</v>
          </cell>
          <cell r="B129">
            <v>851</v>
          </cell>
          <cell r="C129">
            <v>5</v>
          </cell>
          <cell r="D129">
            <v>1993</v>
          </cell>
          <cell r="E129" t="str">
            <v>Grout Trailer</v>
          </cell>
          <cell r="F129" t="str">
            <v>4FPUB1421PG003188</v>
          </cell>
          <cell r="G129">
            <v>3237</v>
          </cell>
        </row>
        <row r="130">
          <cell r="A130">
            <v>44</v>
          </cell>
          <cell r="B130">
            <v>852</v>
          </cell>
          <cell r="C130">
            <v>5</v>
          </cell>
          <cell r="D130">
            <v>1993</v>
          </cell>
          <cell r="E130" t="str">
            <v>Buchen S.I.S. Grout Trailer</v>
          </cell>
          <cell r="F130" t="str">
            <v>1WC200E2XP1058301</v>
          </cell>
          <cell r="G130">
            <v>37171</v>
          </cell>
        </row>
        <row r="131">
          <cell r="A131">
            <v>31</v>
          </cell>
          <cell r="B131">
            <v>901</v>
          </cell>
          <cell r="C131">
            <v>3</v>
          </cell>
          <cell r="D131">
            <v>1990</v>
          </cell>
          <cell r="E131" t="str">
            <v>Ford Truck w/Boiler Unit</v>
          </cell>
          <cell r="F131" t="str">
            <v>1FDNK72P4LVA15509</v>
          </cell>
          <cell r="G131">
            <v>28874</v>
          </cell>
        </row>
        <row r="132">
          <cell r="A132">
            <v>34</v>
          </cell>
          <cell r="B132">
            <v>902</v>
          </cell>
          <cell r="C132">
            <v>4</v>
          </cell>
          <cell r="D132">
            <v>1992</v>
          </cell>
          <cell r="E132" t="str">
            <v>F7000 Ford Boiler Truck</v>
          </cell>
          <cell r="F132" t="str">
            <v>1FDXK74P6NVA01233</v>
          </cell>
          <cell r="G132">
            <v>41270</v>
          </cell>
        </row>
        <row r="133">
          <cell r="A133">
            <v>38</v>
          </cell>
          <cell r="B133">
            <v>903</v>
          </cell>
          <cell r="C133">
            <v>5</v>
          </cell>
          <cell r="D133">
            <v>1990</v>
          </cell>
          <cell r="E133" t="str">
            <v>Ford LN8000 Boiler Truck</v>
          </cell>
          <cell r="F133" t="str">
            <v>1FDXR82A2LVA14672</v>
          </cell>
          <cell r="G133">
            <v>68938</v>
          </cell>
        </row>
        <row r="134">
          <cell r="A134">
            <v>101</v>
          </cell>
          <cell r="B134">
            <v>904</v>
          </cell>
          <cell r="C134">
            <v>7</v>
          </cell>
          <cell r="D134">
            <v>1995</v>
          </cell>
          <cell r="E134" t="str">
            <v>Ford Tandem Boiler Truck</v>
          </cell>
          <cell r="F134" t="str">
            <v>1FDYL90E3SVA17564</v>
          </cell>
          <cell r="G134">
            <v>64430</v>
          </cell>
        </row>
        <row r="135">
          <cell r="A135">
            <v>127</v>
          </cell>
          <cell r="B135">
            <v>905</v>
          </cell>
          <cell r="C135">
            <v>5</v>
          </cell>
          <cell r="D135">
            <v>1997</v>
          </cell>
          <cell r="E135" t="str">
            <v>Ford FT900 Boiler Truck</v>
          </cell>
          <cell r="F135" t="str">
            <v>1FDYL90E2VVA37230</v>
          </cell>
          <cell r="G135">
            <v>116000</v>
          </cell>
        </row>
        <row r="136">
          <cell r="B136">
            <v>906</v>
          </cell>
          <cell r="C136">
            <v>10</v>
          </cell>
          <cell r="D136">
            <v>1998</v>
          </cell>
          <cell r="E136" t="str">
            <v>Ford Heater / Tower Truck</v>
          </cell>
          <cell r="F136" t="str">
            <v>1FDZS86F7WVA39669</v>
          </cell>
          <cell r="G136">
            <v>188342</v>
          </cell>
        </row>
        <row r="137">
          <cell r="B137">
            <v>907</v>
          </cell>
          <cell r="C137" t="str">
            <v>ME</v>
          </cell>
          <cell r="D137">
            <v>1999</v>
          </cell>
          <cell r="E137" t="str">
            <v>Freightliner Heater / Tower Truck</v>
          </cell>
          <cell r="F137" t="str">
            <v>1FVXTWEB5XHB44195</v>
          </cell>
          <cell r="G137">
            <v>209615</v>
          </cell>
        </row>
        <row r="138">
          <cell r="B138">
            <v>908</v>
          </cell>
          <cell r="C138">
            <v>9</v>
          </cell>
          <cell r="D138">
            <v>2000</v>
          </cell>
          <cell r="E138" t="str">
            <v>Freightliner Heater / Tower Truck</v>
          </cell>
          <cell r="F138" t="str">
            <v>1FVXTWEBXYHG04887</v>
          </cell>
          <cell r="G138">
            <v>20905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itMiles"/>
      <sheetName val="Parameters"/>
      <sheetName val="Interim Changes"/>
      <sheetName val="Surcharges"/>
      <sheetName val="Sort By Type"/>
      <sheetName val="Load Aggregation"/>
      <sheetName val="2012 4CP CALCULATION"/>
      <sheetName val="$Access-$Total"/>
      <sheetName val="$TotalTrans"/>
      <sheetName val="Net$"/>
      <sheetName val="Current"/>
      <sheetName val="Current Sort By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A8">
            <v>1</v>
          </cell>
          <cell r="B8">
            <v>5000077</v>
          </cell>
          <cell r="C8" t="str">
            <v>AEP Texas Central (Formerly CPL)</v>
          </cell>
          <cell r="D8" t="str">
            <v>AEP-TCC</v>
          </cell>
          <cell r="E8">
            <v>134061005</v>
          </cell>
          <cell r="F8">
            <v>41008</v>
          </cell>
          <cell r="G8">
            <v>2.0903049999999999</v>
          </cell>
          <cell r="H8">
            <v>4713707.483</v>
          </cell>
          <cell r="I8">
            <v>5</v>
          </cell>
          <cell r="J8">
            <v>-41752.684346030001</v>
          </cell>
          <cell r="K8">
            <v>7462897.2394325389</v>
          </cell>
          <cell r="L8">
            <v>7421144.5550865084</v>
          </cell>
          <cell r="M8">
            <v>-41752.684346030001</v>
          </cell>
          <cell r="N8">
            <v>10132109.521001017</v>
          </cell>
          <cell r="O8">
            <v>10090356.836654987</v>
          </cell>
          <cell r="P8">
            <v>-2982.334596145</v>
          </cell>
          <cell r="Q8">
            <v>533064.08853089565</v>
          </cell>
          <cell r="R8">
            <v>530081.75393475068</v>
          </cell>
          <cell r="S8">
            <v>-497.05576602416664</v>
          </cell>
          <cell r="T8">
            <v>120620.35144048829</v>
          </cell>
          <cell r="U8">
            <v>120123.29567446413</v>
          </cell>
          <cell r="V8">
            <v>-3479.3903621691666</v>
          </cell>
          <cell r="W8">
            <v>653684.43997138389</v>
          </cell>
          <cell r="X8">
            <v>650205.04960921477</v>
          </cell>
          <cell r="Y8">
            <v>11.46</v>
          </cell>
          <cell r="Z8">
            <v>-1118.375473554375</v>
          </cell>
          <cell r="AA8">
            <v>-2558.8706934081847</v>
          </cell>
          <cell r="AB8">
            <v>533064.08853089565</v>
          </cell>
          <cell r="AC8">
            <v>120620.35144048829</v>
          </cell>
          <cell r="AD8">
            <v>-3677.24616696256</v>
          </cell>
          <cell r="AE8">
            <v>653684.43997138389</v>
          </cell>
          <cell r="AF8">
            <v>650007.19380442135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</row>
        <row r="9">
          <cell r="A9">
            <v>2</v>
          </cell>
          <cell r="B9">
            <v>5000077</v>
          </cell>
          <cell r="C9" t="str">
            <v>AEP Texas North (Formerly WTU)</v>
          </cell>
          <cell r="D9" t="str">
            <v>AEP-TNC</v>
          </cell>
          <cell r="E9">
            <v>62488207</v>
          </cell>
          <cell r="F9">
            <v>41009</v>
          </cell>
          <cell r="G9">
            <v>0.97925700000000004</v>
          </cell>
          <cell r="H9">
            <v>1156949.7449999999</v>
          </cell>
          <cell r="I9">
            <v>7</v>
          </cell>
          <cell r="J9">
            <v>-19560.116066622002</v>
          </cell>
          <cell r="K9">
            <v>1831721.0156255846</v>
          </cell>
          <cell r="L9">
            <v>1812160.8995589626</v>
          </cell>
          <cell r="M9">
            <v>-19560.116066622002</v>
          </cell>
          <cell r="N9">
            <v>2486862.3199277548</v>
          </cell>
          <cell r="O9">
            <v>2467302.2038611327</v>
          </cell>
          <cell r="P9">
            <v>-1397.1511476158571</v>
          </cell>
          <cell r="Q9">
            <v>130837.21540182747</v>
          </cell>
          <cell r="R9">
            <v>129440.06425421161</v>
          </cell>
          <cell r="S9">
            <v>-232.85852460264286</v>
          </cell>
          <cell r="T9">
            <v>29605.503808663747</v>
          </cell>
          <cell r="U9">
            <v>29372.645284061105</v>
          </cell>
          <cell r="V9">
            <v>-1630.0096722184999</v>
          </cell>
          <cell r="W9">
            <v>160442.71921049122</v>
          </cell>
          <cell r="X9">
            <v>158812.70953827273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A10">
            <v>3</v>
          </cell>
          <cell r="B10">
            <v>5000076</v>
          </cell>
          <cell r="C10" t="str">
            <v>Austin Energy</v>
          </cell>
          <cell r="D10" t="str">
            <v>AENX</v>
          </cell>
          <cell r="E10">
            <v>56178419</v>
          </cell>
          <cell r="F10">
            <v>32701</v>
          </cell>
          <cell r="G10">
            <v>1.0024660000000001</v>
          </cell>
          <cell r="H10">
            <v>2581994.2689999999</v>
          </cell>
          <cell r="I10">
            <v>108</v>
          </cell>
          <cell r="J10">
            <v>-20023.702983836003</v>
          </cell>
          <cell r="K10">
            <v>4087898.5324916765</v>
          </cell>
          <cell r="L10">
            <v>4067874.8295078403</v>
          </cell>
          <cell r="M10">
            <v>-20023.702983836003</v>
          </cell>
          <cell r="N10">
            <v>5549994.0992212305</v>
          </cell>
          <cell r="O10">
            <v>5529970.3962373948</v>
          </cell>
          <cell r="P10">
            <v>-1430.2644988454288</v>
          </cell>
          <cell r="Q10">
            <v>291992.75232083403</v>
          </cell>
          <cell r="R10">
            <v>290562.48782198859</v>
          </cell>
          <cell r="S10">
            <v>-238.37741647423812</v>
          </cell>
          <cell r="T10">
            <v>66071.358324062268</v>
          </cell>
          <cell r="U10">
            <v>65832.980907588033</v>
          </cell>
          <cell r="V10">
            <v>-1668.6419153196669</v>
          </cell>
          <cell r="W10">
            <v>358064.11064489628</v>
          </cell>
          <cell r="X10">
            <v>356395.46872957662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</row>
        <row r="11">
          <cell r="A11">
            <v>4</v>
          </cell>
          <cell r="B11" t="str">
            <v>LCRA</v>
          </cell>
          <cell r="C11" t="str">
            <v>Bandera Electric Coop</v>
          </cell>
          <cell r="D11" t="str">
            <v>BAND</v>
          </cell>
          <cell r="E11">
            <v>2839686</v>
          </cell>
          <cell r="F11">
            <v>39891</v>
          </cell>
          <cell r="G11">
            <v>4.6272399999999998E-2</v>
          </cell>
          <cell r="H11">
            <v>133490.011</v>
          </cell>
          <cell r="I11">
            <v>18</v>
          </cell>
          <cell r="J11">
            <v>-924.26555509039997</v>
          </cell>
          <cell r="K11">
            <v>211345.79058556299</v>
          </cell>
          <cell r="L11">
            <v>210421.52503047261</v>
          </cell>
          <cell r="M11">
            <v>-924.26555509039997</v>
          </cell>
          <cell r="N11">
            <v>286936.64515448903</v>
          </cell>
          <cell r="O11">
            <v>286012.37959939864</v>
          </cell>
          <cell r="P11">
            <v>-66.018968220742863</v>
          </cell>
          <cell r="Q11">
            <v>15096.127898968783</v>
          </cell>
          <cell r="R11">
            <v>15030.10893074804</v>
          </cell>
          <cell r="S11">
            <v>-11.003161370123809</v>
          </cell>
          <cell r="T11">
            <v>3415.9124423153453</v>
          </cell>
          <cell r="U11">
            <v>3404.9092809452213</v>
          </cell>
          <cell r="V11">
            <v>-77.022129590866669</v>
          </cell>
          <cell r="W11">
            <v>18512.04034128413</v>
          </cell>
          <cell r="X11">
            <v>18435.018211693263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>
            <v>5</v>
          </cell>
          <cell r="B12" t="str">
            <v>LCRA</v>
          </cell>
          <cell r="C12" t="str">
            <v>Bastrop, City of</v>
          </cell>
          <cell r="D12" t="str">
            <v>BAST</v>
          </cell>
          <cell r="E12">
            <v>0</v>
          </cell>
          <cell r="F12">
            <v>0</v>
          </cell>
          <cell r="G12">
            <v>0</v>
          </cell>
          <cell r="H12">
            <v>15114.297</v>
          </cell>
          <cell r="I12">
            <v>26</v>
          </cell>
          <cell r="J12">
            <v>0</v>
          </cell>
          <cell r="K12">
            <v>23929.453782200999</v>
          </cell>
          <cell r="L12">
            <v>23929.453782200999</v>
          </cell>
          <cell r="M12">
            <v>0</v>
          </cell>
          <cell r="N12">
            <v>32488.166287203003</v>
          </cell>
          <cell r="O12">
            <v>32488.166287203003</v>
          </cell>
          <cell r="P12">
            <v>0</v>
          </cell>
          <cell r="Q12">
            <v>1709.246698728643</v>
          </cell>
          <cell r="R12">
            <v>1709.246698728643</v>
          </cell>
          <cell r="S12">
            <v>0</v>
          </cell>
          <cell r="T12">
            <v>386.76388437146431</v>
          </cell>
          <cell r="U12">
            <v>386.76388437146431</v>
          </cell>
          <cell r="V12">
            <v>0</v>
          </cell>
          <cell r="W12">
            <v>2096.0105831001074</v>
          </cell>
          <cell r="X12">
            <v>2096.0105831001074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</row>
        <row r="13">
          <cell r="A13">
            <v>6</v>
          </cell>
          <cell r="B13" t="str">
            <v>LCRA</v>
          </cell>
          <cell r="C13" t="str">
            <v>Bellville, City of</v>
          </cell>
          <cell r="D13" t="str">
            <v>BELV</v>
          </cell>
          <cell r="E13">
            <v>0</v>
          </cell>
          <cell r="F13">
            <v>0</v>
          </cell>
          <cell r="G13">
            <v>0</v>
          </cell>
          <cell r="H13">
            <v>14067.206</v>
          </cell>
          <cell r="I13">
            <v>27</v>
          </cell>
          <cell r="J13">
            <v>0</v>
          </cell>
          <cell r="K13">
            <v>22271.664756997998</v>
          </cell>
          <cell r="L13">
            <v>22271.664756997998</v>
          </cell>
          <cell r="M13">
            <v>0</v>
          </cell>
          <cell r="N13">
            <v>30237.445229794001</v>
          </cell>
          <cell r="O13">
            <v>30237.445229794001</v>
          </cell>
          <cell r="P13">
            <v>0</v>
          </cell>
          <cell r="Q13">
            <v>1590.8331969284286</v>
          </cell>
          <cell r="R13">
            <v>1590.8331969284286</v>
          </cell>
          <cell r="S13">
            <v>0</v>
          </cell>
          <cell r="T13">
            <v>359.96958606897618</v>
          </cell>
          <cell r="U13">
            <v>359.96958606897618</v>
          </cell>
          <cell r="V13">
            <v>0</v>
          </cell>
          <cell r="W13">
            <v>1950.8027829974048</v>
          </cell>
          <cell r="X13">
            <v>1950.8027829974048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</row>
        <row r="14">
          <cell r="A14">
            <v>7</v>
          </cell>
          <cell r="B14" t="str">
            <v>LCRA</v>
          </cell>
          <cell r="C14" t="str">
            <v>Bluebonnet Electric Coop</v>
          </cell>
          <cell r="D14" t="str">
            <v>BLUE</v>
          </cell>
          <cell r="E14">
            <v>1016446</v>
          </cell>
          <cell r="F14">
            <v>39032</v>
          </cell>
          <cell r="G14">
            <v>0</v>
          </cell>
          <cell r="H14">
            <v>402389.00300000003</v>
          </cell>
          <cell r="I14">
            <v>22</v>
          </cell>
          <cell r="J14">
            <v>0</v>
          </cell>
          <cell r="K14">
            <v>637075.54838669905</v>
          </cell>
          <cell r="L14">
            <v>637075.54838669905</v>
          </cell>
          <cell r="M14">
            <v>0</v>
          </cell>
          <cell r="N14">
            <v>864934.75955949712</v>
          </cell>
          <cell r="O14">
            <v>864934.75955949712</v>
          </cell>
          <cell r="P14">
            <v>0</v>
          </cell>
          <cell r="Q14">
            <v>45505.396313335645</v>
          </cell>
          <cell r="R14">
            <v>45505.396313335645</v>
          </cell>
          <cell r="S14">
            <v>0</v>
          </cell>
          <cell r="T14">
            <v>10296.842375708298</v>
          </cell>
          <cell r="U14">
            <v>10296.842375708298</v>
          </cell>
          <cell r="V14">
            <v>0</v>
          </cell>
          <cell r="W14">
            <v>55802.238689043945</v>
          </cell>
          <cell r="X14">
            <v>55802.238689043945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15">
            <v>8</v>
          </cell>
          <cell r="B15" t="str">
            <v>LCRA</v>
          </cell>
          <cell r="C15" t="str">
            <v>Boerne, City of</v>
          </cell>
          <cell r="D15" t="str">
            <v>BOER</v>
          </cell>
          <cell r="E15">
            <v>0</v>
          </cell>
          <cell r="F15">
            <v>0</v>
          </cell>
          <cell r="G15">
            <v>0</v>
          </cell>
          <cell r="H15">
            <v>30271.002000000004</v>
          </cell>
          <cell r="I15">
            <v>28</v>
          </cell>
          <cell r="J15">
            <v>0</v>
          </cell>
          <cell r="K15">
            <v>47926.049309466005</v>
          </cell>
          <cell r="L15">
            <v>47926.049309466005</v>
          </cell>
          <cell r="M15">
            <v>0</v>
          </cell>
          <cell r="N15">
            <v>65067.488527998008</v>
          </cell>
          <cell r="O15">
            <v>65067.488527998008</v>
          </cell>
          <cell r="P15">
            <v>0</v>
          </cell>
          <cell r="Q15">
            <v>3423.2892363904284</v>
          </cell>
          <cell r="R15">
            <v>3423.2892363904284</v>
          </cell>
          <cell r="S15">
            <v>0</v>
          </cell>
          <cell r="T15">
            <v>774.61295866664295</v>
          </cell>
          <cell r="U15">
            <v>774.61295866664295</v>
          </cell>
          <cell r="V15">
            <v>0</v>
          </cell>
          <cell r="W15">
            <v>4197.9021950570714</v>
          </cell>
          <cell r="X15">
            <v>4197.9021950570714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A16">
            <v>9</v>
          </cell>
          <cell r="B16" t="str">
            <v>LCRA</v>
          </cell>
          <cell r="C16" t="str">
            <v>Brady, City of</v>
          </cell>
          <cell r="D16" t="str">
            <v>BRADY</v>
          </cell>
          <cell r="E16">
            <v>0</v>
          </cell>
          <cell r="F16">
            <v>0</v>
          </cell>
          <cell r="G16">
            <v>0</v>
          </cell>
          <cell r="H16">
            <v>16293.746999999999</v>
          </cell>
          <cell r="I16">
            <v>111</v>
          </cell>
          <cell r="J16">
            <v>0</v>
          </cell>
          <cell r="K16">
            <v>25796.797944050999</v>
          </cell>
          <cell r="L16">
            <v>25796.797944050999</v>
          </cell>
          <cell r="M16">
            <v>0</v>
          </cell>
          <cell r="N16">
            <v>35023.392882752996</v>
          </cell>
          <cell r="O16">
            <v>35023.392882752996</v>
          </cell>
          <cell r="P16">
            <v>0</v>
          </cell>
          <cell r="Q16">
            <v>1842.6284245750712</v>
          </cell>
          <cell r="R16">
            <v>1842.6284245750712</v>
          </cell>
          <cell r="S16">
            <v>0</v>
          </cell>
          <cell r="T16">
            <v>416.94515336610709</v>
          </cell>
          <cell r="U16">
            <v>416.94515336610709</v>
          </cell>
          <cell r="V16">
            <v>0</v>
          </cell>
          <cell r="W16">
            <v>2259.5735779411784</v>
          </cell>
          <cell r="X16">
            <v>2259.5735779411784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17">
            <v>10</v>
          </cell>
          <cell r="B17">
            <v>5000106</v>
          </cell>
          <cell r="C17" t="str">
            <v>Brazos Electric Coop</v>
          </cell>
          <cell r="D17" t="str">
            <v>BEPC</v>
          </cell>
          <cell r="E17">
            <v>98145033</v>
          </cell>
          <cell r="F17">
            <v>40465</v>
          </cell>
          <cell r="G17">
            <v>1.5747409999999999</v>
          </cell>
          <cell r="H17">
            <v>3120798.4479999999</v>
          </cell>
          <cell r="I17">
            <v>0</v>
          </cell>
          <cell r="J17">
            <v>-31454.579068486</v>
          </cell>
          <cell r="K17">
            <v>4940951.0892223837</v>
          </cell>
          <cell r="L17">
            <v>4909496.510153898</v>
          </cell>
          <cell r="M17">
            <v>-31454.579068486</v>
          </cell>
          <cell r="N17">
            <v>6708153.1431775521</v>
          </cell>
          <cell r="O17">
            <v>6676698.5641090665</v>
          </cell>
          <cell r="P17">
            <v>-2246.7556477489998</v>
          </cell>
          <cell r="Q17">
            <v>352925.07780159882</v>
          </cell>
          <cell r="R17">
            <v>350678.32215384982</v>
          </cell>
          <cell r="S17">
            <v>-374.45927462483331</v>
          </cell>
          <cell r="T17">
            <v>79858.965990208948</v>
          </cell>
          <cell r="U17">
            <v>79484.50671558411</v>
          </cell>
          <cell r="V17">
            <v>-2621.2149223738329</v>
          </cell>
          <cell r="W17">
            <v>432784.04379180778</v>
          </cell>
          <cell r="X17">
            <v>430162.82886943396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18">
            <v>11</v>
          </cell>
          <cell r="B18" t="str">
            <v>LCRA</v>
          </cell>
          <cell r="C18" t="str">
            <v>Brenham, City of</v>
          </cell>
          <cell r="D18" t="str">
            <v>BRNM</v>
          </cell>
          <cell r="E18">
            <v>0</v>
          </cell>
          <cell r="F18">
            <v>0</v>
          </cell>
          <cell r="G18">
            <v>0</v>
          </cell>
          <cell r="H18">
            <v>58655.360000000001</v>
          </cell>
          <cell r="I18">
            <v>29</v>
          </cell>
          <cell r="J18">
            <v>0</v>
          </cell>
          <cell r="K18">
            <v>92865.10157888</v>
          </cell>
          <cell r="L18">
            <v>92865.10157888</v>
          </cell>
          <cell r="M18">
            <v>0</v>
          </cell>
          <cell r="N18">
            <v>126079.63766464</v>
          </cell>
          <cell r="O18">
            <v>126079.63766464</v>
          </cell>
          <cell r="P18">
            <v>0</v>
          </cell>
          <cell r="Q18">
            <v>6633.221541348571</v>
          </cell>
          <cell r="R18">
            <v>6633.221541348571</v>
          </cell>
          <cell r="S18">
            <v>0</v>
          </cell>
          <cell r="T18">
            <v>1500.9480674361905</v>
          </cell>
          <cell r="U18">
            <v>1500.9480674361905</v>
          </cell>
          <cell r="V18">
            <v>0</v>
          </cell>
          <cell r="W18">
            <v>8134.1696087847613</v>
          </cell>
          <cell r="X18">
            <v>8134.1696087847613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19">
            <v>12</v>
          </cell>
          <cell r="B19">
            <v>5000255</v>
          </cell>
          <cell r="C19" t="str">
            <v>Bridgeport, City of</v>
          </cell>
          <cell r="D19" t="str">
            <v>BRDG</v>
          </cell>
          <cell r="E19">
            <v>0</v>
          </cell>
          <cell r="F19">
            <v>0</v>
          </cell>
          <cell r="G19">
            <v>0</v>
          </cell>
          <cell r="H19">
            <v>14591.277</v>
          </cell>
          <cell r="I19">
            <v>30</v>
          </cell>
          <cell r="J19">
            <v>0</v>
          </cell>
          <cell r="K19">
            <v>23101.391258541</v>
          </cell>
          <cell r="L19">
            <v>23101.391258541</v>
          </cell>
          <cell r="M19">
            <v>0</v>
          </cell>
          <cell r="N19">
            <v>31363.935320223001</v>
          </cell>
          <cell r="O19">
            <v>31363.935320223001</v>
          </cell>
          <cell r="P19">
            <v>0</v>
          </cell>
          <cell r="Q19">
            <v>1650.0993756100715</v>
          </cell>
          <cell r="R19">
            <v>1650.0993756100715</v>
          </cell>
          <cell r="S19">
            <v>0</v>
          </cell>
          <cell r="T19">
            <v>373.38018238360712</v>
          </cell>
          <cell r="U19">
            <v>373.38018238360712</v>
          </cell>
          <cell r="V19">
            <v>0</v>
          </cell>
          <cell r="W19">
            <v>2023.4795579936786</v>
          </cell>
          <cell r="X19">
            <v>2023.479557993678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20">
            <v>13</v>
          </cell>
          <cell r="B20">
            <v>5000101</v>
          </cell>
          <cell r="C20" t="str">
            <v>Brownsville Public Utilities Board</v>
          </cell>
          <cell r="D20" t="str">
            <v>BPUB</v>
          </cell>
          <cell r="E20">
            <v>5903258</v>
          </cell>
          <cell r="F20">
            <v>38556</v>
          </cell>
          <cell r="G20">
            <v>9.7000000000000003E-2</v>
          </cell>
          <cell r="H20">
            <v>283743.86200000002</v>
          </cell>
          <cell r="I20">
            <v>104</v>
          </cell>
          <cell r="J20">
            <v>-1937.521262</v>
          </cell>
          <cell r="K20">
            <v>449232.64586584602</v>
          </cell>
          <cell r="L20">
            <v>447295.12460384599</v>
          </cell>
          <cell r="M20">
            <v>-1937.521262</v>
          </cell>
          <cell r="N20">
            <v>609907.14762513805</v>
          </cell>
          <cell r="O20">
            <v>607969.62636313809</v>
          </cell>
          <cell r="P20">
            <v>-138.39437585714285</v>
          </cell>
          <cell r="Q20">
            <v>32088.046133274722</v>
          </cell>
          <cell r="R20">
            <v>31949.651757417578</v>
          </cell>
          <cell r="S20">
            <v>-23.06572930952381</v>
          </cell>
          <cell r="T20">
            <v>7260.7993764897392</v>
          </cell>
          <cell r="U20">
            <v>7237.7336471802155</v>
          </cell>
          <cell r="V20">
            <v>-161.46010516666666</v>
          </cell>
          <cell r="W20">
            <v>39348.845509764462</v>
          </cell>
          <cell r="X20">
            <v>39187.385404597793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21">
            <v>14</v>
          </cell>
          <cell r="B21">
            <v>5000169</v>
          </cell>
          <cell r="C21" t="str">
            <v>Bryan Texas Utilities</v>
          </cell>
          <cell r="D21" t="str">
            <v>BRYN</v>
          </cell>
          <cell r="E21">
            <v>15791442</v>
          </cell>
          <cell r="F21">
            <v>39565</v>
          </cell>
          <cell r="G21">
            <v>0.330764</v>
          </cell>
          <cell r="H21">
            <v>234551.35899999997</v>
          </cell>
          <cell r="I21">
            <v>0</v>
          </cell>
          <cell r="J21">
            <v>-6606.8276567439998</v>
          </cell>
          <cell r="K21">
            <v>371349.45176364691</v>
          </cell>
          <cell r="L21">
            <v>364742.62410690292</v>
          </cell>
          <cell r="M21">
            <v>-6606.8276567439998</v>
          </cell>
          <cell r="N21">
            <v>504167.91161914094</v>
          </cell>
          <cell r="O21">
            <v>497561.08396239695</v>
          </cell>
          <cell r="P21">
            <v>-471.91626119599994</v>
          </cell>
          <cell r="Q21">
            <v>26524.960840260494</v>
          </cell>
          <cell r="R21">
            <v>26053.044579064495</v>
          </cell>
          <cell r="S21">
            <v>-78.652710199333328</v>
          </cell>
          <cell r="T21">
            <v>6001.9989478469161</v>
          </cell>
          <cell r="U21">
            <v>5923.3462376475827</v>
          </cell>
          <cell r="V21">
            <v>-550.56897139533328</v>
          </cell>
          <cell r="W21">
            <v>32526.959788107408</v>
          </cell>
          <cell r="X21">
            <v>31976.390816712079</v>
          </cell>
          <cell r="Y21">
            <v>-122.25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A22">
            <v>15</v>
          </cell>
          <cell r="B22" t="str">
            <v>LCRA</v>
          </cell>
          <cell r="C22" t="str">
            <v>Burnet, City of</v>
          </cell>
          <cell r="D22" t="str">
            <v>BRNT</v>
          </cell>
          <cell r="E22">
            <v>0</v>
          </cell>
          <cell r="F22">
            <v>0</v>
          </cell>
          <cell r="G22">
            <v>0</v>
          </cell>
          <cell r="H22">
            <v>19227.117999999999</v>
          </cell>
          <cell r="I22">
            <v>31</v>
          </cell>
          <cell r="J22">
            <v>0</v>
          </cell>
          <cell r="K22">
            <v>30441.007712493996</v>
          </cell>
          <cell r="L22">
            <v>30441.007712493996</v>
          </cell>
          <cell r="M22">
            <v>0</v>
          </cell>
          <cell r="N22">
            <v>41328.670913882001</v>
          </cell>
          <cell r="O22">
            <v>41328.670913882001</v>
          </cell>
          <cell r="P22">
            <v>0</v>
          </cell>
          <cell r="Q22">
            <v>2174.3576937495709</v>
          </cell>
          <cell r="R22">
            <v>2174.3576937495709</v>
          </cell>
          <cell r="S22">
            <v>0</v>
          </cell>
          <cell r="T22">
            <v>492.00798707002383</v>
          </cell>
          <cell r="U22">
            <v>492.00798707002383</v>
          </cell>
          <cell r="V22">
            <v>0</v>
          </cell>
          <cell r="W22">
            <v>2666.3656808195947</v>
          </cell>
          <cell r="X22">
            <v>2666.3656808195947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A23">
            <v>16</v>
          </cell>
          <cell r="B23">
            <v>5000070</v>
          </cell>
          <cell r="C23" t="str">
            <v>CenterPoint Energy Houston Electric</v>
          </cell>
          <cell r="D23" t="str">
            <v>CNP</v>
          </cell>
          <cell r="E23">
            <v>242418262</v>
          </cell>
          <cell r="F23">
            <v>39933</v>
          </cell>
          <cell r="G23">
            <v>3.95018</v>
          </cell>
          <cell r="H23">
            <v>16042031.032</v>
          </cell>
          <cell r="I23">
            <v>1</v>
          </cell>
          <cell r="J23">
            <v>-78902.657100280005</v>
          </cell>
          <cell r="K23">
            <v>25398272.916886453</v>
          </cell>
          <cell r="L23">
            <v>25319370.259786174</v>
          </cell>
          <cell r="M23">
            <v>-78902.657100280005</v>
          </cell>
          <cell r="N23">
            <v>34482329.661252968</v>
          </cell>
          <cell r="O23">
            <v>34403427.004152685</v>
          </cell>
          <cell r="P23">
            <v>-5635.9040785914294</v>
          </cell>
          <cell r="Q23">
            <v>1814162.3512061751</v>
          </cell>
          <cell r="R23">
            <v>1808526.4471275837</v>
          </cell>
          <cell r="S23">
            <v>-939.31734643190487</v>
          </cell>
          <cell r="T23">
            <v>410503.92453872581</v>
          </cell>
          <cell r="U23">
            <v>409564.60719229392</v>
          </cell>
          <cell r="V23">
            <v>-6575.2214250233346</v>
          </cell>
          <cell r="W23">
            <v>2224666.275744901</v>
          </cell>
          <cell r="X23">
            <v>2218091.0543198776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4">
          <cell r="A24">
            <v>17</v>
          </cell>
          <cell r="B24" t="str">
            <v>LCRA</v>
          </cell>
          <cell r="C24" t="str">
            <v>Central Texas Electric Coop</v>
          </cell>
          <cell r="D24" t="str">
            <v>CTEC</v>
          </cell>
          <cell r="E24">
            <v>493548</v>
          </cell>
          <cell r="F24">
            <v>40029</v>
          </cell>
          <cell r="G24">
            <v>0</v>
          </cell>
          <cell r="H24">
            <v>120229.405</v>
          </cell>
          <cell r="I24">
            <v>25</v>
          </cell>
          <cell r="J24">
            <v>0</v>
          </cell>
          <cell r="K24">
            <v>190351.16156636499</v>
          </cell>
          <cell r="L24">
            <v>190351.16156636499</v>
          </cell>
          <cell r="M24">
            <v>0</v>
          </cell>
          <cell r="N24">
            <v>258432.98581809501</v>
          </cell>
          <cell r="O24">
            <v>258432.98581809501</v>
          </cell>
          <cell r="P24">
            <v>0</v>
          </cell>
          <cell r="Q24">
            <v>13596.511540454641</v>
          </cell>
          <cell r="R24">
            <v>13596.511540454641</v>
          </cell>
          <cell r="S24">
            <v>0</v>
          </cell>
          <cell r="T24">
            <v>3076.5831645011313</v>
          </cell>
          <cell r="U24">
            <v>3076.5831645011313</v>
          </cell>
          <cell r="V24">
            <v>0</v>
          </cell>
          <cell r="W24">
            <v>16673.094704955773</v>
          </cell>
          <cell r="X24">
            <v>16673.094704955773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</row>
        <row r="25">
          <cell r="A25">
            <v>18</v>
          </cell>
          <cell r="B25" t="str">
            <v>NET PAY</v>
          </cell>
          <cell r="C25" t="str">
            <v>Cherokee County Electric Coop</v>
          </cell>
          <cell r="D25" t="str">
            <v>CCECA</v>
          </cell>
          <cell r="E25">
            <v>288754</v>
          </cell>
          <cell r="F25">
            <v>36668</v>
          </cell>
          <cell r="G25">
            <v>5.0099999999999997E-3</v>
          </cell>
          <cell r="H25">
            <v>0</v>
          </cell>
          <cell r="I25">
            <v>0</v>
          </cell>
          <cell r="J25">
            <v>-100.07197445999999</v>
          </cell>
          <cell r="K25">
            <v>0</v>
          </cell>
          <cell r="L25">
            <v>-100.07197445999999</v>
          </cell>
          <cell r="M25">
            <v>-100.07197445999999</v>
          </cell>
          <cell r="N25">
            <v>0</v>
          </cell>
          <cell r="O25">
            <v>-100.07197445999999</v>
          </cell>
          <cell r="P25">
            <v>-7.1479981757142843</v>
          </cell>
          <cell r="Q25">
            <v>0</v>
          </cell>
          <cell r="R25">
            <v>-7.1479981757142843</v>
          </cell>
          <cell r="S25">
            <v>-1.1913330292857141</v>
          </cell>
          <cell r="T25">
            <v>0</v>
          </cell>
          <cell r="U25">
            <v>-1.1913330292857141</v>
          </cell>
          <cell r="V25">
            <v>-8.3393312049999988</v>
          </cell>
          <cell r="W25">
            <v>0</v>
          </cell>
          <cell r="X25">
            <v>-8.3393312049999988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</row>
        <row r="26">
          <cell r="A26">
            <v>19</v>
          </cell>
          <cell r="B26">
            <v>5000083</v>
          </cell>
          <cell r="C26" t="str">
            <v>Coleman, City of</v>
          </cell>
          <cell r="D26" t="str">
            <v>COLE</v>
          </cell>
          <cell r="E26">
            <v>0</v>
          </cell>
          <cell r="F26">
            <v>0</v>
          </cell>
          <cell r="G26">
            <v>0</v>
          </cell>
          <cell r="H26">
            <v>10538.007</v>
          </cell>
          <cell r="I26">
            <v>113</v>
          </cell>
          <cell r="J26">
            <v>0</v>
          </cell>
          <cell r="K26">
            <v>16684.120436630998</v>
          </cell>
          <cell r="L26">
            <v>16684.120436630998</v>
          </cell>
          <cell r="M26">
            <v>0</v>
          </cell>
          <cell r="N26">
            <v>22651.435508492999</v>
          </cell>
          <cell r="O26">
            <v>22651.435508492999</v>
          </cell>
          <cell r="P26">
            <v>0</v>
          </cell>
          <cell r="Q26">
            <v>1191.7228883307855</v>
          </cell>
          <cell r="R26">
            <v>1191.7228883307855</v>
          </cell>
          <cell r="S26">
            <v>0</v>
          </cell>
          <cell r="T26">
            <v>269.65994652967856</v>
          </cell>
          <cell r="U26">
            <v>269.65994652967856</v>
          </cell>
          <cell r="V26">
            <v>0</v>
          </cell>
          <cell r="W26">
            <v>1461.3828348604641</v>
          </cell>
          <cell r="X26">
            <v>1461.3828348604641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A27">
            <v>20</v>
          </cell>
          <cell r="B27">
            <v>5000168</v>
          </cell>
          <cell r="C27" t="str">
            <v>College Station, City of</v>
          </cell>
          <cell r="D27" t="str">
            <v>COCS</v>
          </cell>
          <cell r="E27">
            <v>2522205</v>
          </cell>
          <cell r="F27">
            <v>35837</v>
          </cell>
          <cell r="G27">
            <v>4.3750299999999999E-2</v>
          </cell>
          <cell r="H27">
            <v>190428.55800000002</v>
          </cell>
          <cell r="I27">
            <v>114</v>
          </cell>
          <cell r="J27">
            <v>-873.88800483379998</v>
          </cell>
          <cell r="K27">
            <v>301492.77716801403</v>
          </cell>
          <cell r="L27">
            <v>300618.88916318025</v>
          </cell>
          <cell r="M27">
            <v>-873.88800483379998</v>
          </cell>
          <cell r="N27">
            <v>409325.99499244202</v>
          </cell>
          <cell r="O27">
            <v>408452.10698760825</v>
          </cell>
          <cell r="P27">
            <v>-62.420571773842859</v>
          </cell>
          <cell r="Q27">
            <v>21535.198369143858</v>
          </cell>
          <cell r="R27">
            <v>21472.777797370014</v>
          </cell>
          <cell r="S27">
            <v>-10.40342862897381</v>
          </cell>
          <cell r="T27">
            <v>4872.9285118147864</v>
          </cell>
          <cell r="U27">
            <v>4862.5250831858129</v>
          </cell>
          <cell r="V27">
            <v>-72.824000402816665</v>
          </cell>
          <cell r="W27">
            <v>26408.126880958644</v>
          </cell>
          <cell r="X27">
            <v>26335.302880555828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28">
            <v>21</v>
          </cell>
          <cell r="B28" t="str">
            <v>LCRA</v>
          </cell>
          <cell r="C28" t="str">
            <v>Cuero, City of</v>
          </cell>
          <cell r="D28" t="str">
            <v>CUER</v>
          </cell>
          <cell r="E28">
            <v>0</v>
          </cell>
          <cell r="F28">
            <v>0</v>
          </cell>
          <cell r="G28">
            <v>0</v>
          </cell>
          <cell r="H28">
            <v>28080.052</v>
          </cell>
          <cell r="I28">
            <v>32</v>
          </cell>
          <cell r="J28">
            <v>0</v>
          </cell>
          <cell r="K28">
            <v>44457.264968115996</v>
          </cell>
          <cell r="L28">
            <v>44457.264968115996</v>
          </cell>
          <cell r="M28">
            <v>0</v>
          </cell>
          <cell r="N28">
            <v>60358.043693947999</v>
          </cell>
          <cell r="O28">
            <v>60358.043693947999</v>
          </cell>
          <cell r="P28">
            <v>0</v>
          </cell>
          <cell r="Q28">
            <v>3175.5189262939994</v>
          </cell>
          <cell r="R28">
            <v>3175.5189262939994</v>
          </cell>
          <cell r="S28">
            <v>0</v>
          </cell>
          <cell r="T28">
            <v>718.54813921366656</v>
          </cell>
          <cell r="U28">
            <v>718.54813921366656</v>
          </cell>
          <cell r="V28">
            <v>0</v>
          </cell>
          <cell r="W28">
            <v>3894.067065507666</v>
          </cell>
          <cell r="X28">
            <v>3894.067065507666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A29">
            <v>22</v>
          </cell>
          <cell r="B29" t="str">
            <v>NET PAY</v>
          </cell>
          <cell r="C29" t="str">
            <v>Deep East Texas Electric Coop</v>
          </cell>
          <cell r="D29" t="str">
            <v>DETEC</v>
          </cell>
          <cell r="E29">
            <v>98838</v>
          </cell>
          <cell r="F29">
            <v>36762</v>
          </cell>
          <cell r="G29">
            <v>1.7099999999999999E-3</v>
          </cell>
          <cell r="H29">
            <v>0</v>
          </cell>
          <cell r="I29">
            <v>0</v>
          </cell>
          <cell r="J29">
            <v>-34.156302660000001</v>
          </cell>
          <cell r="K29">
            <v>0</v>
          </cell>
          <cell r="L29">
            <v>-34.156302660000001</v>
          </cell>
          <cell r="M29">
            <v>-34.156302660000001</v>
          </cell>
          <cell r="N29">
            <v>0</v>
          </cell>
          <cell r="O29">
            <v>-34.156302660000001</v>
          </cell>
          <cell r="P29">
            <v>-2.4397359042857145</v>
          </cell>
          <cell r="Q29">
            <v>0</v>
          </cell>
          <cell r="R29">
            <v>-2.4397359042857145</v>
          </cell>
          <cell r="S29">
            <v>-0.40662265071428572</v>
          </cell>
          <cell r="T29">
            <v>0</v>
          </cell>
          <cell r="U29">
            <v>-0.40662265071428572</v>
          </cell>
          <cell r="V29">
            <v>-2.8463585550000001</v>
          </cell>
          <cell r="W29">
            <v>0</v>
          </cell>
          <cell r="X29">
            <v>-2.8463585550000001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A30">
            <v>23</v>
          </cell>
          <cell r="B30">
            <v>5000086</v>
          </cell>
          <cell r="C30" t="str">
            <v>Denton Municipal Electric</v>
          </cell>
          <cell r="D30" t="str">
            <v>DMEX</v>
          </cell>
          <cell r="E30">
            <v>9620746</v>
          </cell>
          <cell r="F30">
            <v>38815</v>
          </cell>
          <cell r="G30">
            <v>0.15808427999999999</v>
          </cell>
          <cell r="H30">
            <v>232489.05799999993</v>
          </cell>
          <cell r="I30">
            <v>123</v>
          </cell>
          <cell r="J30">
            <v>-3157.64591430888</v>
          </cell>
          <cell r="K30">
            <v>368084.34876451385</v>
          </cell>
          <cell r="L30">
            <v>364926.70285020495</v>
          </cell>
          <cell r="M30">
            <v>-3157.64591430888</v>
          </cell>
          <cell r="N30">
            <v>499734.99768194184</v>
          </cell>
          <cell r="O30">
            <v>496577.35176763294</v>
          </cell>
          <cell r="P30">
            <v>-225.54613673634859</v>
          </cell>
          <cell r="Q30">
            <v>26291.739197465275</v>
          </cell>
          <cell r="R30">
            <v>26066.193060728925</v>
          </cell>
          <cell r="S30">
            <v>-37.591022789391431</v>
          </cell>
          <cell r="T30">
            <v>5949.2261628802598</v>
          </cell>
          <cell r="U30">
            <v>5911.6351400908688</v>
          </cell>
          <cell r="V30">
            <v>-263.13715952574</v>
          </cell>
          <cell r="W30">
            <v>32240.965360345534</v>
          </cell>
          <cell r="X30">
            <v>31977.828200819793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A31">
            <v>24</v>
          </cell>
          <cell r="B31" t="str">
            <v>NET PAY</v>
          </cell>
          <cell r="C31" t="str">
            <v>East Texas Electric Coop</v>
          </cell>
          <cell r="D31" t="str">
            <v>ETEC</v>
          </cell>
          <cell r="E31">
            <v>73207</v>
          </cell>
          <cell r="F31">
            <v>15843</v>
          </cell>
          <cell r="G31">
            <v>1.605909E-3</v>
          </cell>
          <cell r="H31">
            <v>0</v>
          </cell>
          <cell r="I31">
            <v>0</v>
          </cell>
          <cell r="J31">
            <v>-32.077142601413996</v>
          </cell>
          <cell r="K31">
            <v>0</v>
          </cell>
          <cell r="L31">
            <v>-32.077142601413996</v>
          </cell>
          <cell r="M31">
            <v>-32.077142601413996</v>
          </cell>
          <cell r="N31">
            <v>0</v>
          </cell>
          <cell r="O31">
            <v>-32.077142601413996</v>
          </cell>
          <cell r="P31">
            <v>-2.2912244715295711</v>
          </cell>
          <cell r="Q31">
            <v>0</v>
          </cell>
          <cell r="R31">
            <v>-2.2912244715295711</v>
          </cell>
          <cell r="S31">
            <v>-0.38187074525492853</v>
          </cell>
          <cell r="T31">
            <v>0</v>
          </cell>
          <cell r="U31">
            <v>-0.38187074525492853</v>
          </cell>
          <cell r="V31">
            <v>-2.6730952167844997</v>
          </cell>
          <cell r="W31">
            <v>0</v>
          </cell>
          <cell r="X31">
            <v>-2.6730952167844997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</row>
        <row r="32">
          <cell r="A32">
            <v>25</v>
          </cell>
          <cell r="B32" t="str">
            <v>NET PAY</v>
          </cell>
          <cell r="C32" t="str">
            <v>Electric Transmission Texas</v>
          </cell>
          <cell r="D32" t="str">
            <v>ETT</v>
          </cell>
          <cell r="E32">
            <v>110129227</v>
          </cell>
          <cell r="F32">
            <v>40713</v>
          </cell>
          <cell r="G32">
            <v>3.5545450000000001</v>
          </cell>
          <cell r="H32">
            <v>0</v>
          </cell>
          <cell r="I32">
            <v>0</v>
          </cell>
          <cell r="J32">
            <v>-71000.067157070007</v>
          </cell>
          <cell r="K32">
            <v>0</v>
          </cell>
          <cell r="L32">
            <v>-71000.067157070007</v>
          </cell>
          <cell r="M32">
            <v>-71000.067157070007</v>
          </cell>
          <cell r="N32">
            <v>0</v>
          </cell>
          <cell r="O32">
            <v>-71000.067157070007</v>
          </cell>
          <cell r="P32">
            <v>-5071.4333683621435</v>
          </cell>
          <cell r="Q32">
            <v>0</v>
          </cell>
          <cell r="R32">
            <v>-5071.4333683621435</v>
          </cell>
          <cell r="S32">
            <v>-845.23889472702388</v>
          </cell>
          <cell r="T32">
            <v>0</v>
          </cell>
          <cell r="U32">
            <v>-845.23889472702388</v>
          </cell>
          <cell r="V32">
            <v>-5916.6722630891672</v>
          </cell>
          <cell r="W32">
            <v>0</v>
          </cell>
          <cell r="X32">
            <v>-5916.6722630891672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-4860.1236446803869</v>
          </cell>
          <cell r="AH32">
            <v>-1056.5486184087799</v>
          </cell>
          <cell r="AI32">
            <v>0</v>
          </cell>
          <cell r="AJ32">
            <v>0</v>
          </cell>
          <cell r="AK32">
            <v>-5916.6722630891672</v>
          </cell>
          <cell r="AL32">
            <v>0</v>
          </cell>
          <cell r="AM32">
            <v>-5916.6722630891672</v>
          </cell>
        </row>
        <row r="33">
          <cell r="A33">
            <v>26</v>
          </cell>
          <cell r="B33" t="str">
            <v>NET PAY</v>
          </cell>
          <cell r="C33" t="str">
            <v>Fannin Electric Coop</v>
          </cell>
          <cell r="D33" t="str">
            <v>FANN</v>
          </cell>
          <cell r="E33">
            <v>141313</v>
          </cell>
          <cell r="F33">
            <v>35698</v>
          </cell>
          <cell r="G33">
            <v>2.4512000000000002E-3</v>
          </cell>
          <cell r="H33">
            <v>0</v>
          </cell>
          <cell r="I33">
            <v>0</v>
          </cell>
          <cell r="J33">
            <v>-48.961362035200004</v>
          </cell>
          <cell r="K33">
            <v>0</v>
          </cell>
          <cell r="L33">
            <v>-48.961362035200004</v>
          </cell>
          <cell r="M33">
            <v>-48.961362035200004</v>
          </cell>
          <cell r="N33">
            <v>0</v>
          </cell>
          <cell r="O33">
            <v>-48.961362035200004</v>
          </cell>
          <cell r="P33">
            <v>-3.4972401453714292</v>
          </cell>
          <cell r="Q33">
            <v>0</v>
          </cell>
          <cell r="R33">
            <v>-3.4972401453714292</v>
          </cell>
          <cell r="S33">
            <v>-0.58287335756190484</v>
          </cell>
          <cell r="T33">
            <v>0</v>
          </cell>
          <cell r="U33">
            <v>-0.58287335756190484</v>
          </cell>
          <cell r="V33">
            <v>-4.080113502933334</v>
          </cell>
          <cell r="W33">
            <v>0</v>
          </cell>
          <cell r="X33">
            <v>-4.080113502933334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A34">
            <v>27</v>
          </cell>
          <cell r="B34" t="str">
            <v>NET PAY</v>
          </cell>
          <cell r="C34" t="str">
            <v>Farmers Electric Coop</v>
          </cell>
          <cell r="D34" t="str">
            <v>FECX</v>
          </cell>
          <cell r="E34">
            <v>1174043</v>
          </cell>
          <cell r="F34">
            <v>38518</v>
          </cell>
          <cell r="G34">
            <v>1.92914E-2</v>
          </cell>
          <cell r="H34">
            <v>0</v>
          </cell>
          <cell r="I34">
            <v>0</v>
          </cell>
          <cell r="J34">
            <v>-385.33502756439998</v>
          </cell>
          <cell r="K34">
            <v>0</v>
          </cell>
          <cell r="L34">
            <v>-385.33502756439998</v>
          </cell>
          <cell r="M34">
            <v>-385.33502756439998</v>
          </cell>
          <cell r="N34">
            <v>0</v>
          </cell>
          <cell r="O34">
            <v>-385.33502756439998</v>
          </cell>
          <cell r="P34">
            <v>-27.523930540314286</v>
          </cell>
          <cell r="Q34">
            <v>0</v>
          </cell>
          <cell r="R34">
            <v>-27.523930540314286</v>
          </cell>
          <cell r="S34">
            <v>-4.5873217567190476</v>
          </cell>
          <cell r="T34">
            <v>0</v>
          </cell>
          <cell r="U34">
            <v>-4.5873217567190476</v>
          </cell>
          <cell r="V34">
            <v>-32.111252297033332</v>
          </cell>
          <cell r="W34">
            <v>0</v>
          </cell>
          <cell r="X34">
            <v>-32.111252297033332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35">
            <v>28</v>
          </cell>
          <cell r="B35" t="str">
            <v>LCRA</v>
          </cell>
          <cell r="C35" t="str">
            <v>Fayette Electric Coop</v>
          </cell>
          <cell r="D35" t="str">
            <v>FAYT</v>
          </cell>
          <cell r="E35">
            <v>312425</v>
          </cell>
          <cell r="F35">
            <v>22533</v>
          </cell>
          <cell r="G35">
            <v>0</v>
          </cell>
          <cell r="H35">
            <v>55185.551000000007</v>
          </cell>
          <cell r="I35">
            <v>71</v>
          </cell>
          <cell r="J35">
            <v>0</v>
          </cell>
          <cell r="K35">
            <v>87371.58546638301</v>
          </cell>
          <cell r="L35">
            <v>87371.58546638301</v>
          </cell>
          <cell r="M35">
            <v>0</v>
          </cell>
          <cell r="N35">
            <v>118621.28668894901</v>
          </cell>
          <cell r="O35">
            <v>118621.28668894901</v>
          </cell>
          <cell r="P35">
            <v>0</v>
          </cell>
          <cell r="Q35">
            <v>6240.8275333130732</v>
          </cell>
          <cell r="R35">
            <v>6240.8275333130732</v>
          </cell>
          <cell r="S35">
            <v>0</v>
          </cell>
          <cell r="T35">
            <v>1412.1581748684405</v>
          </cell>
          <cell r="U35">
            <v>1412.1581748684405</v>
          </cell>
          <cell r="V35">
            <v>0</v>
          </cell>
          <cell r="W35">
            <v>7652.9857081815135</v>
          </cell>
          <cell r="X35">
            <v>7652.9857081815135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A36">
            <v>29</v>
          </cell>
          <cell r="B36" t="str">
            <v>LCRA</v>
          </cell>
          <cell r="C36" t="str">
            <v>Flatonia, City of</v>
          </cell>
          <cell r="D36" t="str">
            <v>FLAT</v>
          </cell>
          <cell r="E36">
            <v>0</v>
          </cell>
          <cell r="F36">
            <v>0</v>
          </cell>
          <cell r="G36">
            <v>0</v>
          </cell>
          <cell r="H36">
            <v>5138.3350000000009</v>
          </cell>
          <cell r="I36">
            <v>33</v>
          </cell>
          <cell r="J36">
            <v>0</v>
          </cell>
          <cell r="K36">
            <v>8135.1815370550012</v>
          </cell>
          <cell r="L36">
            <v>8135.1815370550012</v>
          </cell>
          <cell r="M36">
            <v>0</v>
          </cell>
          <cell r="N36">
            <v>11044.845944165003</v>
          </cell>
          <cell r="O36">
            <v>11044.845944165003</v>
          </cell>
          <cell r="P36">
            <v>0</v>
          </cell>
          <cell r="Q36">
            <v>581.08439550392859</v>
          </cell>
          <cell r="R36">
            <v>581.08439550392859</v>
          </cell>
          <cell r="S36">
            <v>0</v>
          </cell>
          <cell r="T36">
            <v>131.48626124005958</v>
          </cell>
          <cell r="U36">
            <v>131.48626124005958</v>
          </cell>
          <cell r="V36">
            <v>0</v>
          </cell>
          <cell r="W36">
            <v>712.57065674398814</v>
          </cell>
          <cell r="X36">
            <v>712.5706567439881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A37">
            <v>30</v>
          </cell>
          <cell r="B37" t="str">
            <v>NET PAY</v>
          </cell>
          <cell r="C37" t="str">
            <v>Floresville Electric Power System</v>
          </cell>
          <cell r="D37" t="str">
            <v>FEPS</v>
          </cell>
          <cell r="E37">
            <v>260322</v>
          </cell>
          <cell r="F37">
            <v>21643</v>
          </cell>
          <cell r="G37">
            <v>5.7105666542191401E-3</v>
          </cell>
          <cell r="H37">
            <v>0</v>
          </cell>
          <cell r="I37">
            <v>0</v>
          </cell>
          <cell r="J37">
            <v>-114.06540526410089</v>
          </cell>
          <cell r="K37">
            <v>0</v>
          </cell>
          <cell r="L37">
            <v>-114.06540526410089</v>
          </cell>
          <cell r="M37">
            <v>-114.06540526410089</v>
          </cell>
          <cell r="N37">
            <v>0</v>
          </cell>
          <cell r="O37">
            <v>-114.06540526410089</v>
          </cell>
          <cell r="P37">
            <v>-8.1475289474357773</v>
          </cell>
          <cell r="Q37">
            <v>0</v>
          </cell>
          <cell r="R37">
            <v>-8.1475289474357773</v>
          </cell>
          <cell r="S37">
            <v>-1.3579214912392963</v>
          </cell>
          <cell r="T37">
            <v>0</v>
          </cell>
          <cell r="U37">
            <v>-1.3579214912392963</v>
          </cell>
          <cell r="V37">
            <v>-9.5054504386750729</v>
          </cell>
          <cell r="W37">
            <v>0</v>
          </cell>
          <cell r="X37">
            <v>-9.5054504386750729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A38">
            <v>31</v>
          </cell>
          <cell r="B38">
            <v>5000155</v>
          </cell>
          <cell r="C38" t="str">
            <v>Fredericksburg, City of</v>
          </cell>
          <cell r="D38" t="str">
            <v>FRED</v>
          </cell>
          <cell r="E38">
            <v>0</v>
          </cell>
          <cell r="F38">
            <v>0</v>
          </cell>
          <cell r="G38">
            <v>0</v>
          </cell>
          <cell r="H38">
            <v>33581.317999999999</v>
          </cell>
          <cell r="I38">
            <v>34</v>
          </cell>
          <cell r="J38">
            <v>0</v>
          </cell>
          <cell r="K38">
            <v>53167.050841093995</v>
          </cell>
          <cell r="L38">
            <v>53167.050841093995</v>
          </cell>
          <cell r="M38">
            <v>0</v>
          </cell>
          <cell r="N38">
            <v>72183.009459681998</v>
          </cell>
          <cell r="O38">
            <v>72183.009459681998</v>
          </cell>
          <cell r="P38">
            <v>0</v>
          </cell>
          <cell r="Q38">
            <v>3797.6464886495714</v>
          </cell>
          <cell r="R38">
            <v>3797.6464886495714</v>
          </cell>
          <cell r="S38">
            <v>0</v>
          </cell>
          <cell r="T38">
            <v>859.32154118669041</v>
          </cell>
          <cell r="U38">
            <v>859.32154118669041</v>
          </cell>
          <cell r="V38">
            <v>0</v>
          </cell>
          <cell r="W38">
            <v>4656.9680298362618</v>
          </cell>
          <cell r="X38">
            <v>4656.9680298362618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</row>
        <row r="39">
          <cell r="A39">
            <v>32</v>
          </cell>
          <cell r="B39">
            <v>5000073</v>
          </cell>
          <cell r="C39" t="str">
            <v>Garland Power and Light</v>
          </cell>
          <cell r="D39" t="str">
            <v>GARL</v>
          </cell>
          <cell r="E39">
            <v>15885418</v>
          </cell>
          <cell r="F39">
            <v>38709</v>
          </cell>
          <cell r="G39">
            <v>0.2610229</v>
          </cell>
          <cell r="H39">
            <v>261163.67400000003</v>
          </cell>
          <cell r="I39">
            <v>0</v>
          </cell>
          <cell r="J39">
            <v>-5213.7878208133998</v>
          </cell>
          <cell r="K39">
            <v>413482.94707804202</v>
          </cell>
          <cell r="L39">
            <v>408269.1592572286</v>
          </cell>
          <cell r="M39">
            <v>-5213.7878208133998</v>
          </cell>
          <cell r="N39">
            <v>561371.05609932612</v>
          </cell>
          <cell r="O39">
            <v>556157.26827851275</v>
          </cell>
          <cell r="P39">
            <v>-372.41341577238569</v>
          </cell>
          <cell r="Q39">
            <v>29534.496219860142</v>
          </cell>
          <cell r="R39">
            <v>29162.082804087757</v>
          </cell>
          <cell r="S39">
            <v>-62.068902628730946</v>
          </cell>
          <cell r="T39">
            <v>6682.9887630872163</v>
          </cell>
          <cell r="U39">
            <v>6620.9198604584853</v>
          </cell>
          <cell r="V39">
            <v>-434.48231840111663</v>
          </cell>
          <cell r="W39">
            <v>36217.484982947361</v>
          </cell>
          <cell r="X39">
            <v>35783.002664546242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</row>
        <row r="40">
          <cell r="A40">
            <v>33</v>
          </cell>
          <cell r="B40" t="str">
            <v>LCRA</v>
          </cell>
          <cell r="C40" t="str">
            <v>Georgetown, City of</v>
          </cell>
          <cell r="D40" t="str">
            <v>GTWN</v>
          </cell>
          <cell r="E40">
            <v>0</v>
          </cell>
          <cell r="F40">
            <v>0</v>
          </cell>
          <cell r="G40">
            <v>0</v>
          </cell>
          <cell r="H40">
            <v>132495.96</v>
          </cell>
          <cell r="I40">
            <v>35</v>
          </cell>
          <cell r="J40">
            <v>0</v>
          </cell>
          <cell r="K40">
            <v>209771.97623867998</v>
          </cell>
          <cell r="L40">
            <v>209771.97623867998</v>
          </cell>
          <cell r="M40">
            <v>0</v>
          </cell>
          <cell r="N40">
            <v>284799.93352403998</v>
          </cell>
          <cell r="O40">
            <v>284799.93352403998</v>
          </cell>
          <cell r="P40">
            <v>0</v>
          </cell>
          <cell r="Q40">
            <v>14983.712588477141</v>
          </cell>
          <cell r="R40">
            <v>14983.712588477141</v>
          </cell>
          <cell r="S40">
            <v>0</v>
          </cell>
          <cell r="T40">
            <v>3390.4753990957142</v>
          </cell>
          <cell r="U40">
            <v>3390.4753990957142</v>
          </cell>
          <cell r="V40">
            <v>0</v>
          </cell>
          <cell r="W40">
            <v>18374.187987572855</v>
          </cell>
          <cell r="X40">
            <v>18374.187987572855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</row>
        <row r="41">
          <cell r="A41">
            <v>34</v>
          </cell>
          <cell r="B41">
            <v>5000099</v>
          </cell>
          <cell r="C41" t="str">
            <v>GEUS (Formerly Greenville)</v>
          </cell>
          <cell r="D41" t="str">
            <v>GEUS</v>
          </cell>
          <cell r="E41">
            <v>2011792</v>
          </cell>
          <cell r="F41">
            <v>37180</v>
          </cell>
          <cell r="G41">
            <v>3.363E-2</v>
          </cell>
          <cell r="H41">
            <v>60058.431000000011</v>
          </cell>
          <cell r="I41">
            <v>125</v>
          </cell>
          <cell r="J41">
            <v>-671.74061898000002</v>
          </cell>
          <cell r="K41">
            <v>95086.489887423013</v>
          </cell>
          <cell r="L41">
            <v>94414.749268443018</v>
          </cell>
          <cell r="M41">
            <v>-671.74061898000002</v>
          </cell>
          <cell r="N41">
            <v>129095.53737606903</v>
          </cell>
          <cell r="O41">
            <v>128423.79675708903</v>
          </cell>
          <cell r="P41">
            <v>-47.981472784285714</v>
          </cell>
          <cell r="Q41">
            <v>6791.8921348159301</v>
          </cell>
          <cell r="R41">
            <v>6743.9106620316443</v>
          </cell>
          <cell r="S41">
            <v>-7.9969121307142856</v>
          </cell>
          <cell r="T41">
            <v>1536.8516354293931</v>
          </cell>
          <cell r="U41">
            <v>1528.8547232986789</v>
          </cell>
          <cell r="V41">
            <v>-55.978384914999999</v>
          </cell>
          <cell r="W41">
            <v>8328.7437702453226</v>
          </cell>
          <cell r="X41">
            <v>8272.7653853303236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</row>
        <row r="42">
          <cell r="A42">
            <v>35</v>
          </cell>
          <cell r="B42" t="str">
            <v>LCRA</v>
          </cell>
          <cell r="C42" t="str">
            <v>Giddings, City of</v>
          </cell>
          <cell r="D42" t="str">
            <v>GIDN</v>
          </cell>
          <cell r="E42">
            <v>0</v>
          </cell>
          <cell r="F42">
            <v>0</v>
          </cell>
          <cell r="G42">
            <v>0</v>
          </cell>
          <cell r="H42">
            <v>13244.084000000001</v>
          </cell>
          <cell r="I42">
            <v>36</v>
          </cell>
          <cell r="J42">
            <v>0</v>
          </cell>
          <cell r="K42">
            <v>20968.470843571999</v>
          </cell>
          <cell r="L42">
            <v>20968.470843571999</v>
          </cell>
          <cell r="M42">
            <v>0</v>
          </cell>
          <cell r="N42">
            <v>28468.145313916004</v>
          </cell>
          <cell r="O42">
            <v>28468.145313916004</v>
          </cell>
          <cell r="P42">
            <v>0</v>
          </cell>
          <cell r="Q42">
            <v>1497.7479173979998</v>
          </cell>
          <cell r="R42">
            <v>1497.7479173979998</v>
          </cell>
          <cell r="S42">
            <v>0</v>
          </cell>
          <cell r="T42">
            <v>338.90649183233336</v>
          </cell>
          <cell r="U42">
            <v>338.90649183233336</v>
          </cell>
          <cell r="V42">
            <v>0</v>
          </cell>
          <cell r="W42">
            <v>1836.6544092303332</v>
          </cell>
          <cell r="X42">
            <v>1836.6544092303332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3">
          <cell r="A43">
            <v>36</v>
          </cell>
          <cell r="B43">
            <v>5000268</v>
          </cell>
          <cell r="C43" t="str">
            <v>Golden Spread Electric Coop</v>
          </cell>
          <cell r="D43" t="str">
            <v>GSEC</v>
          </cell>
          <cell r="E43">
            <v>853063</v>
          </cell>
          <cell r="F43">
            <v>39024</v>
          </cell>
          <cell r="G43">
            <v>1.3900600000000001E-2</v>
          </cell>
          <cell r="H43">
            <v>101578.939</v>
          </cell>
          <cell r="I43">
            <v>0</v>
          </cell>
          <cell r="J43">
            <v>-277.65678406760003</v>
          </cell>
          <cell r="K43">
            <v>160823.128329787</v>
          </cell>
          <cell r="L43">
            <v>160545.4715457194</v>
          </cell>
          <cell r="M43">
            <v>-277.65678406760003</v>
          </cell>
          <cell r="N43">
            <v>218343.82780156101</v>
          </cell>
          <cell r="O43">
            <v>218066.17101749341</v>
          </cell>
          <cell r="P43">
            <v>-19.832627433400003</v>
          </cell>
          <cell r="Q43">
            <v>11487.366309270499</v>
          </cell>
          <cell r="R43">
            <v>11467.5336818371</v>
          </cell>
          <cell r="S43">
            <v>-3.3054379055666669</v>
          </cell>
          <cell r="T43">
            <v>2599.3312833519167</v>
          </cell>
          <cell r="U43">
            <v>2596.0258454463501</v>
          </cell>
          <cell r="V43">
            <v>-23.138065338966669</v>
          </cell>
          <cell r="W43">
            <v>14086.697592622415</v>
          </cell>
          <cell r="X43">
            <v>14063.559527283451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  <row r="44">
          <cell r="A44">
            <v>37</v>
          </cell>
          <cell r="B44">
            <v>5000185</v>
          </cell>
          <cell r="C44" t="str">
            <v>Goldsmith, City of</v>
          </cell>
          <cell r="D44" t="str">
            <v>GLDSM</v>
          </cell>
          <cell r="E44">
            <v>0</v>
          </cell>
          <cell r="F44">
            <v>0</v>
          </cell>
          <cell r="G44">
            <v>0</v>
          </cell>
          <cell r="H44">
            <v>851.42099999999994</v>
          </cell>
          <cell r="I44">
            <v>118</v>
          </cell>
          <cell r="J44">
            <v>0</v>
          </cell>
          <cell r="K44">
            <v>1347.9978240929997</v>
          </cell>
          <cell r="L44">
            <v>1347.9978240929997</v>
          </cell>
          <cell r="M44">
            <v>0</v>
          </cell>
          <cell r="N44">
            <v>1830.1285880789999</v>
          </cell>
          <cell r="O44">
            <v>1830.1285880789999</v>
          </cell>
          <cell r="P44">
            <v>0</v>
          </cell>
          <cell r="Q44">
            <v>96.285558863785695</v>
          </cell>
          <cell r="R44">
            <v>96.285558863785695</v>
          </cell>
          <cell r="S44">
            <v>0</v>
          </cell>
          <cell r="T44">
            <v>21.78724509617857</v>
          </cell>
          <cell r="U44">
            <v>21.78724509617857</v>
          </cell>
          <cell r="V44">
            <v>0</v>
          </cell>
          <cell r="W44">
            <v>118.07280395996426</v>
          </cell>
          <cell r="X44">
            <v>118.07280395996426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</row>
        <row r="45">
          <cell r="A45">
            <v>38</v>
          </cell>
          <cell r="B45" t="str">
            <v>LCRA</v>
          </cell>
          <cell r="C45" t="str">
            <v>Goldthwaite, City of</v>
          </cell>
          <cell r="D45" t="str">
            <v>GLDW</v>
          </cell>
          <cell r="E45">
            <v>0</v>
          </cell>
          <cell r="F45">
            <v>0</v>
          </cell>
          <cell r="G45">
            <v>0</v>
          </cell>
          <cell r="H45">
            <v>5663.4049999999997</v>
          </cell>
          <cell r="I45">
            <v>37</v>
          </cell>
          <cell r="J45">
            <v>0</v>
          </cell>
          <cell r="K45">
            <v>8966.4896883649981</v>
          </cell>
          <cell r="L45">
            <v>8966.4896883649981</v>
          </cell>
          <cell r="M45">
            <v>0</v>
          </cell>
          <cell r="N45">
            <v>12173.483384095</v>
          </cell>
          <cell r="O45">
            <v>12173.483384095</v>
          </cell>
          <cell r="P45">
            <v>0</v>
          </cell>
          <cell r="Q45">
            <v>640.46354916892847</v>
          </cell>
          <cell r="R45">
            <v>640.46354916892847</v>
          </cell>
          <cell r="S45">
            <v>0</v>
          </cell>
          <cell r="T45">
            <v>144.92242123922617</v>
          </cell>
          <cell r="U45">
            <v>144.92242123922617</v>
          </cell>
          <cell r="V45">
            <v>0</v>
          </cell>
          <cell r="W45">
            <v>785.38597040815466</v>
          </cell>
          <cell r="X45">
            <v>785.38597040815466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</row>
        <row r="46">
          <cell r="A46">
            <v>39</v>
          </cell>
          <cell r="B46" t="str">
            <v>LCRA</v>
          </cell>
          <cell r="C46" t="str">
            <v>Gonzales, City of</v>
          </cell>
          <cell r="D46" t="str">
            <v>GONZ</v>
          </cell>
          <cell r="E46">
            <v>0</v>
          </cell>
          <cell r="F46">
            <v>0</v>
          </cell>
          <cell r="G46">
            <v>0</v>
          </cell>
          <cell r="H46">
            <v>17255.53</v>
          </cell>
          <cell r="I46">
            <v>38</v>
          </cell>
          <cell r="J46">
            <v>0</v>
          </cell>
          <cell r="K46">
            <v>27319.524528489997</v>
          </cell>
          <cell r="L46">
            <v>27319.524528489997</v>
          </cell>
          <cell r="M46">
            <v>0</v>
          </cell>
          <cell r="N46">
            <v>37090.744479469999</v>
          </cell>
          <cell r="O46">
            <v>37090.744479469999</v>
          </cell>
          <cell r="P46">
            <v>0</v>
          </cell>
          <cell r="Q46">
            <v>1951.3946091778571</v>
          </cell>
          <cell r="R46">
            <v>1951.3946091778571</v>
          </cell>
          <cell r="S46">
            <v>0</v>
          </cell>
          <cell r="T46">
            <v>441.55648189845232</v>
          </cell>
          <cell r="U46">
            <v>441.55648189845232</v>
          </cell>
          <cell r="V46">
            <v>0</v>
          </cell>
          <cell r="W46">
            <v>2392.9510910763092</v>
          </cell>
          <cell r="X46">
            <v>2392.9510910763092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7">
          <cell r="A47">
            <v>40</v>
          </cell>
          <cell r="B47">
            <v>5000150</v>
          </cell>
          <cell r="C47" t="str">
            <v>Granbury Municipal Utilities</v>
          </cell>
          <cell r="D47" t="str">
            <v>GRBX</v>
          </cell>
          <cell r="E47">
            <v>0</v>
          </cell>
          <cell r="F47">
            <v>0</v>
          </cell>
          <cell r="G47">
            <v>0</v>
          </cell>
          <cell r="H47">
            <v>21871.574000000004</v>
          </cell>
          <cell r="I47">
            <v>73</v>
          </cell>
          <cell r="J47">
            <v>0</v>
          </cell>
          <cell r="K47">
            <v>34627.797718742004</v>
          </cell>
          <cell r="L47">
            <v>34627.797718742004</v>
          </cell>
          <cell r="M47">
            <v>0</v>
          </cell>
          <cell r="N47">
            <v>47012.926441426011</v>
          </cell>
          <cell r="O47">
            <v>47012.926441426011</v>
          </cell>
          <cell r="P47">
            <v>0</v>
          </cell>
          <cell r="Q47">
            <v>2473.4141227672862</v>
          </cell>
          <cell r="R47">
            <v>2473.4141227672862</v>
          </cell>
          <cell r="S47">
            <v>0</v>
          </cell>
          <cell r="T47">
            <v>559.67769573126202</v>
          </cell>
          <cell r="U47">
            <v>559.67769573126202</v>
          </cell>
          <cell r="V47">
            <v>0</v>
          </cell>
          <cell r="W47">
            <v>3033.0918184985485</v>
          </cell>
          <cell r="X47">
            <v>3033.0918184985485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</row>
        <row r="48">
          <cell r="A48">
            <v>41</v>
          </cell>
          <cell r="B48" t="str">
            <v>NET PAY</v>
          </cell>
          <cell r="C48" t="str">
            <v>Grayson-Collin Electric Coop</v>
          </cell>
          <cell r="D48" t="str">
            <v>GCEC</v>
          </cell>
          <cell r="E48">
            <v>1254048</v>
          </cell>
          <cell r="F48">
            <v>36984</v>
          </cell>
          <cell r="G48">
            <v>2.0963900000000001E-2</v>
          </cell>
          <cell r="H48">
            <v>0</v>
          </cell>
          <cell r="I48">
            <v>0</v>
          </cell>
          <cell r="J48">
            <v>-418.74228849939999</v>
          </cell>
          <cell r="K48">
            <v>0</v>
          </cell>
          <cell r="L48">
            <v>-418.74228849939999</v>
          </cell>
          <cell r="M48">
            <v>-418.74228849939999</v>
          </cell>
          <cell r="N48">
            <v>0</v>
          </cell>
          <cell r="O48">
            <v>-418.74228849939999</v>
          </cell>
          <cell r="P48">
            <v>-29.910163464242853</v>
          </cell>
          <cell r="Q48">
            <v>0</v>
          </cell>
          <cell r="R48">
            <v>-29.910163464242853</v>
          </cell>
          <cell r="S48">
            <v>-4.9850272440404755</v>
          </cell>
          <cell r="T48">
            <v>0</v>
          </cell>
          <cell r="U48">
            <v>-4.9850272440404755</v>
          </cell>
          <cell r="V48">
            <v>-34.89519070828333</v>
          </cell>
          <cell r="W48">
            <v>0</v>
          </cell>
          <cell r="X48">
            <v>-34.89519070828333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49">
          <cell r="A49">
            <v>42</v>
          </cell>
          <cell r="B49" t="str">
            <v>LCRA</v>
          </cell>
          <cell r="C49" t="str">
            <v>Guadalupe Valley Electric Coop</v>
          </cell>
          <cell r="D49" t="str">
            <v>GVEC</v>
          </cell>
          <cell r="E49">
            <v>9451462</v>
          </cell>
          <cell r="F49">
            <v>39856</v>
          </cell>
          <cell r="G49">
            <v>0</v>
          </cell>
          <cell r="H49">
            <v>348053.53399999999</v>
          </cell>
          <cell r="I49">
            <v>75</v>
          </cell>
          <cell r="J49">
            <v>0</v>
          </cell>
          <cell r="K49">
            <v>551049.84079542197</v>
          </cell>
          <cell r="L49">
            <v>551049.84079542197</v>
          </cell>
          <cell r="M49">
            <v>0</v>
          </cell>
          <cell r="N49">
            <v>748140.72327946604</v>
          </cell>
          <cell r="O49">
            <v>748140.72327946604</v>
          </cell>
          <cell r="P49">
            <v>0</v>
          </cell>
          <cell r="Q49">
            <v>39360.70291395871</v>
          </cell>
          <cell r="R49">
            <v>39360.70291395871</v>
          </cell>
          <cell r="S49">
            <v>0</v>
          </cell>
          <cell r="T49">
            <v>8906.4371818984055</v>
          </cell>
          <cell r="U49">
            <v>8906.4371818984055</v>
          </cell>
          <cell r="V49">
            <v>0</v>
          </cell>
          <cell r="W49">
            <v>48267.140095857118</v>
          </cell>
          <cell r="X49">
            <v>48267.140095857118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>
            <v>43</v>
          </cell>
          <cell r="B50">
            <v>5000107</v>
          </cell>
          <cell r="C50" t="str">
            <v>Hallettsville, City of</v>
          </cell>
          <cell r="D50" t="str">
            <v>HLTS</v>
          </cell>
          <cell r="E50">
            <v>0</v>
          </cell>
          <cell r="F50">
            <v>0</v>
          </cell>
          <cell r="G50">
            <v>0</v>
          </cell>
          <cell r="H50">
            <v>9877.5119999999988</v>
          </cell>
          <cell r="I50">
            <v>39</v>
          </cell>
          <cell r="J50">
            <v>0</v>
          </cell>
          <cell r="K50">
            <v>15638.402956295997</v>
          </cell>
          <cell r="L50">
            <v>15638.402956295997</v>
          </cell>
          <cell r="M50">
            <v>0</v>
          </cell>
          <cell r="N50">
            <v>21231.702166487998</v>
          </cell>
          <cell r="O50">
            <v>21231.702166487998</v>
          </cell>
          <cell r="P50">
            <v>0</v>
          </cell>
          <cell r="Q50">
            <v>1117.0287825925711</v>
          </cell>
          <cell r="R50">
            <v>1117.0287825925711</v>
          </cell>
          <cell r="S50">
            <v>0</v>
          </cell>
          <cell r="T50">
            <v>252.75835912485712</v>
          </cell>
          <cell r="U50">
            <v>252.75835912485712</v>
          </cell>
          <cell r="V50">
            <v>0</v>
          </cell>
          <cell r="W50">
            <v>1369.7871417174283</v>
          </cell>
          <cell r="X50">
            <v>1369.787141717428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>
            <v>44</v>
          </cell>
          <cell r="B51">
            <v>5000091</v>
          </cell>
          <cell r="C51" t="str">
            <v>Hamilton County Electric Coop</v>
          </cell>
          <cell r="D51" t="str">
            <v>HAMC</v>
          </cell>
          <cell r="E51">
            <v>0</v>
          </cell>
          <cell r="F51">
            <v>0</v>
          </cell>
          <cell r="G51">
            <v>0</v>
          </cell>
          <cell r="H51">
            <v>34875.222000000002</v>
          </cell>
          <cell r="I51">
            <v>142</v>
          </cell>
          <cell r="J51">
            <v>0</v>
          </cell>
          <cell r="K51">
            <v>55215.602352725997</v>
          </cell>
          <cell r="L51">
            <v>55215.602352725997</v>
          </cell>
          <cell r="M51">
            <v>0</v>
          </cell>
          <cell r="N51">
            <v>74964.25481377801</v>
          </cell>
          <cell r="O51">
            <v>74964.25481377801</v>
          </cell>
          <cell r="P51">
            <v>0</v>
          </cell>
          <cell r="Q51">
            <v>3943.9715966232857</v>
          </cell>
          <cell r="R51">
            <v>3943.9715966232857</v>
          </cell>
          <cell r="S51">
            <v>0</v>
          </cell>
          <cell r="T51">
            <v>892.4316049259287</v>
          </cell>
          <cell r="U51">
            <v>892.4316049259287</v>
          </cell>
          <cell r="V51">
            <v>0</v>
          </cell>
          <cell r="W51">
            <v>4836.4032015492139</v>
          </cell>
          <cell r="X51">
            <v>4836.4032015492139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</row>
        <row r="52">
          <cell r="A52">
            <v>45</v>
          </cell>
          <cell r="B52">
            <v>5000092</v>
          </cell>
          <cell r="C52" t="str">
            <v>Hearne, City of</v>
          </cell>
          <cell r="D52" t="str">
            <v>HERN</v>
          </cell>
          <cell r="E52">
            <v>0</v>
          </cell>
          <cell r="F52">
            <v>0</v>
          </cell>
          <cell r="G52">
            <v>0</v>
          </cell>
          <cell r="H52">
            <v>11051.91</v>
          </cell>
          <cell r="I52">
            <v>119</v>
          </cell>
          <cell r="J52">
            <v>0</v>
          </cell>
          <cell r="K52">
            <v>17497.748625029999</v>
          </cell>
          <cell r="L52">
            <v>17497.748625029999</v>
          </cell>
          <cell r="M52">
            <v>0</v>
          </cell>
          <cell r="N52">
            <v>23756.069493089999</v>
          </cell>
          <cell r="O52">
            <v>23756.069493089999</v>
          </cell>
          <cell r="P52">
            <v>0</v>
          </cell>
          <cell r="Q52">
            <v>1249.839187502143</v>
          </cell>
          <cell r="R52">
            <v>1249.839187502143</v>
          </cell>
          <cell r="S52">
            <v>0</v>
          </cell>
          <cell r="T52">
            <v>282.81035110821426</v>
          </cell>
          <cell r="U52">
            <v>282.81035110821426</v>
          </cell>
          <cell r="V52">
            <v>0</v>
          </cell>
          <cell r="W52">
            <v>1532.6495386103572</v>
          </cell>
          <cell r="X52">
            <v>1532.6495386103572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</row>
        <row r="53">
          <cell r="A53">
            <v>46</v>
          </cell>
          <cell r="B53" t="str">
            <v>LCRA</v>
          </cell>
          <cell r="C53" t="str">
            <v>Hempstead, City of</v>
          </cell>
          <cell r="D53" t="str">
            <v>HEMP</v>
          </cell>
          <cell r="E53">
            <v>0</v>
          </cell>
          <cell r="F53">
            <v>0</v>
          </cell>
          <cell r="G53">
            <v>0</v>
          </cell>
          <cell r="H53">
            <v>12437.391000000001</v>
          </cell>
          <cell r="I53">
            <v>40</v>
          </cell>
          <cell r="J53">
            <v>0</v>
          </cell>
          <cell r="K53">
            <v>19691.287865103001</v>
          </cell>
          <cell r="L53">
            <v>19691.287865103001</v>
          </cell>
          <cell r="M53">
            <v>0</v>
          </cell>
          <cell r="N53">
            <v>26734.159517109005</v>
          </cell>
          <cell r="O53">
            <v>26734.159517109005</v>
          </cell>
          <cell r="P53">
            <v>0</v>
          </cell>
          <cell r="Q53">
            <v>1406.5205617930715</v>
          </cell>
          <cell r="R53">
            <v>1406.5205617930715</v>
          </cell>
          <cell r="S53">
            <v>0</v>
          </cell>
          <cell r="T53">
            <v>318.26380377510719</v>
          </cell>
          <cell r="U53">
            <v>318.26380377510719</v>
          </cell>
          <cell r="V53">
            <v>0</v>
          </cell>
          <cell r="W53">
            <v>1724.7843655681786</v>
          </cell>
          <cell r="X53">
            <v>1724.784365568178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</row>
        <row r="54">
          <cell r="A54">
            <v>47</v>
          </cell>
          <cell r="B54" t="str">
            <v>NET PAY</v>
          </cell>
          <cell r="C54" t="str">
            <v>Houston County Electric Coop</v>
          </cell>
          <cell r="D54" t="str">
            <v>HCEC</v>
          </cell>
          <cell r="E54">
            <v>173378</v>
          </cell>
          <cell r="F54">
            <v>15583</v>
          </cell>
          <cell r="G54">
            <v>3.8033149999999998E-3</v>
          </cell>
          <cell r="H54">
            <v>0</v>
          </cell>
          <cell r="I54">
            <v>0</v>
          </cell>
          <cell r="J54">
            <v>-75.969110088489998</v>
          </cell>
          <cell r="K54">
            <v>0</v>
          </cell>
          <cell r="L54">
            <v>-75.969110088489998</v>
          </cell>
          <cell r="M54">
            <v>-75.969110088489998</v>
          </cell>
          <cell r="N54">
            <v>0</v>
          </cell>
          <cell r="O54">
            <v>-75.969110088489998</v>
          </cell>
          <cell r="P54">
            <v>-5.4263650063207134</v>
          </cell>
          <cell r="Q54">
            <v>0</v>
          </cell>
          <cell r="R54">
            <v>-5.4263650063207134</v>
          </cell>
          <cell r="S54">
            <v>-0.90439416772011894</v>
          </cell>
          <cell r="T54">
            <v>0</v>
          </cell>
          <cell r="U54">
            <v>-0.90439416772011894</v>
          </cell>
          <cell r="V54">
            <v>-6.330759174040832</v>
          </cell>
          <cell r="W54">
            <v>0</v>
          </cell>
          <cell r="X54">
            <v>-6.330759174040832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</row>
        <row r="55">
          <cell r="A55">
            <v>48</v>
          </cell>
          <cell r="B55" t="str">
            <v>LCRA</v>
          </cell>
          <cell r="C55" t="str">
            <v>Kerrville Public Utility Board</v>
          </cell>
          <cell r="D55" t="str">
            <v>KPUB</v>
          </cell>
          <cell r="E55">
            <v>535279</v>
          </cell>
          <cell r="F55">
            <v>22533</v>
          </cell>
          <cell r="G55">
            <v>0</v>
          </cell>
          <cell r="H55">
            <v>114457.66699999999</v>
          </cell>
          <cell r="I55">
            <v>81</v>
          </cell>
          <cell r="J55">
            <v>0</v>
          </cell>
          <cell r="K55">
            <v>181213.15549741097</v>
          </cell>
          <cell r="L55">
            <v>181213.15549741097</v>
          </cell>
          <cell r="M55">
            <v>0</v>
          </cell>
          <cell r="N55">
            <v>246026.64075883297</v>
          </cell>
          <cell r="O55">
            <v>246026.64075883297</v>
          </cell>
          <cell r="P55">
            <v>0</v>
          </cell>
          <cell r="Q55">
            <v>12943.796821243639</v>
          </cell>
          <cell r="R55">
            <v>12943.796821243639</v>
          </cell>
          <cell r="S55">
            <v>0</v>
          </cell>
          <cell r="T55">
            <v>2928.8885804622973</v>
          </cell>
          <cell r="U55">
            <v>2928.8885804622973</v>
          </cell>
          <cell r="V55">
            <v>0</v>
          </cell>
          <cell r="W55">
            <v>15872.685401705936</v>
          </cell>
          <cell r="X55">
            <v>15872.685401705936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</row>
        <row r="56">
          <cell r="A56">
            <v>49</v>
          </cell>
          <cell r="B56" t="str">
            <v>LCRA</v>
          </cell>
          <cell r="C56" t="str">
            <v>LaGrange Utilities</v>
          </cell>
          <cell r="D56" t="str">
            <v>LGRG</v>
          </cell>
          <cell r="E56">
            <v>0</v>
          </cell>
          <cell r="F56">
            <v>0</v>
          </cell>
          <cell r="G56">
            <v>0</v>
          </cell>
          <cell r="H56">
            <v>16170.323</v>
          </cell>
          <cell r="I56">
            <v>41</v>
          </cell>
          <cell r="J56">
            <v>0</v>
          </cell>
          <cell r="K56">
            <v>25601.388994258999</v>
          </cell>
          <cell r="L56">
            <v>25601.388994258999</v>
          </cell>
          <cell r="M56">
            <v>0</v>
          </cell>
          <cell r="N56">
            <v>34758.093118176999</v>
          </cell>
          <cell r="O56">
            <v>34758.093118176999</v>
          </cell>
          <cell r="P56">
            <v>0</v>
          </cell>
          <cell r="Q56">
            <v>1828.6706424470713</v>
          </cell>
          <cell r="R56">
            <v>1828.6706424470713</v>
          </cell>
          <cell r="S56">
            <v>0</v>
          </cell>
          <cell r="T56">
            <v>413.78682283544049</v>
          </cell>
          <cell r="U56">
            <v>413.78682283544049</v>
          </cell>
          <cell r="V56">
            <v>0</v>
          </cell>
          <cell r="W56">
            <v>2242.4574652825117</v>
          </cell>
          <cell r="X56">
            <v>2242.4574652825117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</row>
        <row r="57">
          <cell r="A57">
            <v>50</v>
          </cell>
          <cell r="B57" t="str">
            <v>NET PAY</v>
          </cell>
          <cell r="C57" t="str">
            <v>Lamar County Electric Coop</v>
          </cell>
          <cell r="D57" t="str">
            <v>LCEC</v>
          </cell>
          <cell r="E57">
            <v>79417</v>
          </cell>
          <cell r="F57">
            <v>18604</v>
          </cell>
          <cell r="G57">
            <v>1.6436999999999999E-3</v>
          </cell>
          <cell r="H57">
            <v>0</v>
          </cell>
          <cell r="I57">
            <v>0</v>
          </cell>
          <cell r="J57">
            <v>-32.831996890199996</v>
          </cell>
          <cell r="K57">
            <v>0</v>
          </cell>
          <cell r="L57">
            <v>-32.831996890199996</v>
          </cell>
          <cell r="M57">
            <v>-32.831996890199996</v>
          </cell>
          <cell r="N57">
            <v>0</v>
          </cell>
          <cell r="O57">
            <v>-32.831996890199996</v>
          </cell>
          <cell r="P57">
            <v>-2.3451426350142857</v>
          </cell>
          <cell r="Q57">
            <v>0</v>
          </cell>
          <cell r="R57">
            <v>-2.3451426350142857</v>
          </cell>
          <cell r="S57">
            <v>-0.39085710583571426</v>
          </cell>
          <cell r="T57">
            <v>0</v>
          </cell>
          <cell r="U57">
            <v>-0.39085710583571426</v>
          </cell>
          <cell r="V57">
            <v>-2.7359997408500001</v>
          </cell>
          <cell r="W57">
            <v>0</v>
          </cell>
          <cell r="X57">
            <v>-2.735999740850000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</row>
        <row r="58">
          <cell r="A58">
            <v>51</v>
          </cell>
          <cell r="B58" t="str">
            <v>LCRA</v>
          </cell>
          <cell r="C58" t="str">
            <v>Lampasas, City of</v>
          </cell>
          <cell r="D58" t="str">
            <v>LMPS</v>
          </cell>
          <cell r="E58">
            <v>0</v>
          </cell>
          <cell r="F58">
            <v>0</v>
          </cell>
          <cell r="G58">
            <v>0</v>
          </cell>
          <cell r="H58">
            <v>23215.179</v>
          </cell>
          <cell r="I58">
            <v>42</v>
          </cell>
          <cell r="J58">
            <v>0</v>
          </cell>
          <cell r="K58">
            <v>36755.037493707001</v>
          </cell>
          <cell r="L58">
            <v>36755.037493707001</v>
          </cell>
          <cell r="M58">
            <v>0</v>
          </cell>
          <cell r="N58">
            <v>49901.004045321002</v>
          </cell>
          <cell r="O58">
            <v>49901.004045321002</v>
          </cell>
          <cell r="P58">
            <v>0</v>
          </cell>
          <cell r="Q58">
            <v>2625.3598209790716</v>
          </cell>
          <cell r="R58">
            <v>2625.3598209790716</v>
          </cell>
          <cell r="S58">
            <v>0</v>
          </cell>
          <cell r="T58">
            <v>594.05957196810709</v>
          </cell>
          <cell r="U58">
            <v>594.05957196810709</v>
          </cell>
          <cell r="V58">
            <v>0</v>
          </cell>
          <cell r="W58">
            <v>3219.4193929471785</v>
          </cell>
          <cell r="X58">
            <v>3219.4193929471785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</row>
        <row r="59">
          <cell r="A59">
            <v>52</v>
          </cell>
          <cell r="B59" t="str">
            <v>LCRA</v>
          </cell>
          <cell r="C59" t="str">
            <v>Lexington, City of</v>
          </cell>
          <cell r="D59" t="str">
            <v>LXGN</v>
          </cell>
          <cell r="E59">
            <v>0</v>
          </cell>
          <cell r="F59">
            <v>0</v>
          </cell>
          <cell r="G59">
            <v>0</v>
          </cell>
          <cell r="H59">
            <v>2867.8299999999995</v>
          </cell>
          <cell r="I59">
            <v>43</v>
          </cell>
          <cell r="J59">
            <v>0</v>
          </cell>
          <cell r="K59">
            <v>4540.4430943899988</v>
          </cell>
          <cell r="L59">
            <v>4540.4430943899988</v>
          </cell>
          <cell r="M59">
            <v>0</v>
          </cell>
          <cell r="N59">
            <v>6164.3977171699989</v>
          </cell>
          <cell r="O59">
            <v>6164.3977171699989</v>
          </cell>
          <cell r="P59">
            <v>0</v>
          </cell>
          <cell r="Q59">
            <v>324.31736388499996</v>
          </cell>
          <cell r="R59">
            <v>324.31736388499996</v>
          </cell>
          <cell r="S59">
            <v>0</v>
          </cell>
          <cell r="T59">
            <v>73.385687109166653</v>
          </cell>
          <cell r="U59">
            <v>73.385687109166653</v>
          </cell>
          <cell r="V59">
            <v>0</v>
          </cell>
          <cell r="W59">
            <v>397.70305099416663</v>
          </cell>
          <cell r="X59">
            <v>397.70305099416663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</row>
        <row r="60">
          <cell r="A60">
            <v>53</v>
          </cell>
          <cell r="B60">
            <v>5000148</v>
          </cell>
          <cell r="C60" t="str">
            <v>Lighthouse Electric Coop</v>
          </cell>
          <cell r="D60" t="str">
            <v>LHEC</v>
          </cell>
          <cell r="E60">
            <v>0</v>
          </cell>
          <cell r="F60">
            <v>0</v>
          </cell>
          <cell r="G60">
            <v>0</v>
          </cell>
          <cell r="H60">
            <v>3293.627</v>
          </cell>
          <cell r="I60">
            <v>83</v>
          </cell>
          <cell r="J60">
            <v>0</v>
          </cell>
          <cell r="K60">
            <v>5214.5789560909998</v>
          </cell>
          <cell r="L60">
            <v>5214.5789560909998</v>
          </cell>
          <cell r="M60">
            <v>0</v>
          </cell>
          <cell r="N60">
            <v>7079.6479428729999</v>
          </cell>
          <cell r="O60">
            <v>7079.6479428729999</v>
          </cell>
          <cell r="P60">
            <v>0</v>
          </cell>
          <cell r="Q60">
            <v>372.46992543507145</v>
          </cell>
          <cell r="R60">
            <v>372.46992543507145</v>
          </cell>
          <cell r="S60">
            <v>0</v>
          </cell>
          <cell r="T60">
            <v>84.281523129440487</v>
          </cell>
          <cell r="U60">
            <v>84.281523129440487</v>
          </cell>
          <cell r="V60">
            <v>0</v>
          </cell>
          <cell r="W60">
            <v>456.75144856451192</v>
          </cell>
          <cell r="X60">
            <v>456.75144856451192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</row>
        <row r="61">
          <cell r="A61">
            <v>54</v>
          </cell>
          <cell r="B61" t="str">
            <v>LCRA</v>
          </cell>
          <cell r="C61" t="str">
            <v>Llano, City of</v>
          </cell>
          <cell r="D61" t="str">
            <v>LLAN</v>
          </cell>
          <cell r="E61">
            <v>0</v>
          </cell>
          <cell r="F61">
            <v>0</v>
          </cell>
          <cell r="G61">
            <v>0</v>
          </cell>
          <cell r="H61">
            <v>10582.457000000002</v>
          </cell>
          <cell r="I61">
            <v>44</v>
          </cell>
          <cell r="J61">
            <v>0</v>
          </cell>
          <cell r="K61">
            <v>16754.495143481003</v>
          </cell>
          <cell r="L61">
            <v>16754.495143481003</v>
          </cell>
          <cell r="M61">
            <v>0</v>
          </cell>
          <cell r="N61">
            <v>22746.980739043007</v>
          </cell>
          <cell r="O61">
            <v>22746.980739043007</v>
          </cell>
          <cell r="P61">
            <v>0</v>
          </cell>
          <cell r="Q61">
            <v>1196.7496531057859</v>
          </cell>
          <cell r="R61">
            <v>1196.7496531057859</v>
          </cell>
          <cell r="S61">
            <v>0</v>
          </cell>
          <cell r="T61">
            <v>270.79738975051197</v>
          </cell>
          <cell r="U61">
            <v>270.79738975051197</v>
          </cell>
          <cell r="V61">
            <v>0</v>
          </cell>
          <cell r="W61">
            <v>1467.5470428562978</v>
          </cell>
          <cell r="X61">
            <v>1467.5470428562978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2">
          <cell r="A62">
            <v>55</v>
          </cell>
          <cell r="B62" t="str">
            <v>LCRA</v>
          </cell>
          <cell r="C62" t="str">
            <v>Lockhart, City of</v>
          </cell>
          <cell r="D62" t="str">
            <v>LKHT</v>
          </cell>
          <cell r="E62">
            <v>0</v>
          </cell>
          <cell r="F62">
            <v>0</v>
          </cell>
          <cell r="G62">
            <v>0</v>
          </cell>
          <cell r="H62">
            <v>25399.387999999999</v>
          </cell>
          <cell r="I62">
            <v>45</v>
          </cell>
          <cell r="J62">
            <v>0</v>
          </cell>
          <cell r="K62">
            <v>40213.149261403996</v>
          </cell>
          <cell r="L62">
            <v>40213.149261403996</v>
          </cell>
          <cell r="M62">
            <v>0</v>
          </cell>
          <cell r="N62">
            <v>54595.959106611997</v>
          </cell>
          <cell r="O62">
            <v>54595.959106611997</v>
          </cell>
          <cell r="P62">
            <v>0</v>
          </cell>
          <cell r="Q62">
            <v>2872.367804386</v>
          </cell>
          <cell r="R62">
            <v>2872.367804386</v>
          </cell>
          <cell r="S62">
            <v>0</v>
          </cell>
          <cell r="T62">
            <v>649.95189412633329</v>
          </cell>
          <cell r="U62">
            <v>649.95189412633329</v>
          </cell>
          <cell r="V62">
            <v>0</v>
          </cell>
          <cell r="W62">
            <v>3522.3196985123332</v>
          </cell>
          <cell r="X62">
            <v>3522.3196985123332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</row>
        <row r="63">
          <cell r="A63">
            <v>56</v>
          </cell>
          <cell r="B63" t="str">
            <v>NET PAY</v>
          </cell>
          <cell r="C63" t="str">
            <v>Lone Star Transmission</v>
          </cell>
          <cell r="D63" t="str">
            <v>LST</v>
          </cell>
          <cell r="E63">
            <v>10237079</v>
          </cell>
          <cell r="F63">
            <v>40020</v>
          </cell>
          <cell r="G63">
            <v>1.5500069999999999</v>
          </cell>
          <cell r="H63">
            <v>0</v>
          </cell>
          <cell r="I63">
            <v>0</v>
          </cell>
          <cell r="J63">
            <v>-30960.531121122</v>
          </cell>
          <cell r="K63">
            <v>0</v>
          </cell>
          <cell r="L63">
            <v>-30960.531121122</v>
          </cell>
          <cell r="M63">
            <v>-30960.531121122</v>
          </cell>
          <cell r="N63">
            <v>0</v>
          </cell>
          <cell r="O63">
            <v>-30960.531121122</v>
          </cell>
          <cell r="P63">
            <v>-2211.4665086515715</v>
          </cell>
          <cell r="Q63">
            <v>0</v>
          </cell>
          <cell r="R63">
            <v>-2211.4665086515715</v>
          </cell>
          <cell r="S63">
            <v>-368.57775144192857</v>
          </cell>
          <cell r="T63">
            <v>0</v>
          </cell>
          <cell r="U63">
            <v>-368.57775144192857</v>
          </cell>
          <cell r="V63">
            <v>-2580.0442600935003</v>
          </cell>
          <cell r="W63">
            <v>0</v>
          </cell>
          <cell r="X63">
            <v>-2580.0442600935003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</row>
        <row r="64">
          <cell r="A64">
            <v>57</v>
          </cell>
          <cell r="B64" t="str">
            <v>NET PAY</v>
          </cell>
          <cell r="C64" t="str">
            <v>Lower Colorado River Authority</v>
          </cell>
          <cell r="D64" t="str">
            <v>LCRA</v>
          </cell>
          <cell r="E64">
            <v>286529898</v>
          </cell>
          <cell r="F64">
            <v>39891</v>
          </cell>
          <cell r="G64">
            <v>5.6260547000000001</v>
          </cell>
          <cell r="H64">
            <v>0</v>
          </cell>
          <cell r="I64">
            <v>0</v>
          </cell>
          <cell r="J64">
            <v>-112377.32579819619</v>
          </cell>
          <cell r="K64">
            <v>0</v>
          </cell>
          <cell r="L64">
            <v>-112377.32579819619</v>
          </cell>
          <cell r="M64">
            <v>-112377.32579819619</v>
          </cell>
          <cell r="N64">
            <v>0</v>
          </cell>
          <cell r="O64">
            <v>-112377.32579819619</v>
          </cell>
          <cell r="P64">
            <v>-8026.9518427283001</v>
          </cell>
          <cell r="Q64">
            <v>0</v>
          </cell>
          <cell r="R64">
            <v>-8026.9518427283001</v>
          </cell>
          <cell r="S64">
            <v>-1337.8253071213833</v>
          </cell>
          <cell r="T64">
            <v>0</v>
          </cell>
          <cell r="U64">
            <v>-1337.8253071213833</v>
          </cell>
          <cell r="V64">
            <v>-9364.7771498496841</v>
          </cell>
          <cell r="W64">
            <v>0</v>
          </cell>
          <cell r="X64">
            <v>-9364.7771498496841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5">
          <cell r="A65">
            <v>58</v>
          </cell>
          <cell r="B65" t="str">
            <v>LCRA</v>
          </cell>
          <cell r="C65" t="str">
            <v>Luling, City of</v>
          </cell>
          <cell r="D65" t="str">
            <v>LULG</v>
          </cell>
          <cell r="E65">
            <v>0</v>
          </cell>
          <cell r="F65">
            <v>0</v>
          </cell>
          <cell r="G65">
            <v>0</v>
          </cell>
          <cell r="H65">
            <v>12818.069000000001</v>
          </cell>
          <cell r="I65">
            <v>46</v>
          </cell>
          <cell r="J65">
            <v>0</v>
          </cell>
          <cell r="K65">
            <v>20293.989837077002</v>
          </cell>
          <cell r="L65">
            <v>20293.989837077002</v>
          </cell>
          <cell r="M65">
            <v>0</v>
          </cell>
          <cell r="N65">
            <v>27552.426497431003</v>
          </cell>
          <cell r="O65">
            <v>27552.426497431003</v>
          </cell>
          <cell r="P65">
            <v>0</v>
          </cell>
          <cell r="Q65">
            <v>1449.5707026483574</v>
          </cell>
          <cell r="R65">
            <v>1449.5707026483574</v>
          </cell>
          <cell r="S65">
            <v>0</v>
          </cell>
          <cell r="T65">
            <v>328.00507735036905</v>
          </cell>
          <cell r="U65">
            <v>328.00507735036905</v>
          </cell>
          <cell r="V65">
            <v>0</v>
          </cell>
          <cell r="W65">
            <v>1777.5757799987264</v>
          </cell>
          <cell r="X65">
            <v>1777.5757799987264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</row>
        <row r="66">
          <cell r="A66">
            <v>59</v>
          </cell>
          <cell r="B66">
            <v>5000149</v>
          </cell>
          <cell r="C66" t="str">
            <v>Lyntegar Electric Coop</v>
          </cell>
          <cell r="D66" t="str">
            <v>LYEC</v>
          </cell>
          <cell r="E66">
            <v>0</v>
          </cell>
          <cell r="F66">
            <v>0</v>
          </cell>
          <cell r="G66">
            <v>0</v>
          </cell>
          <cell r="H66">
            <v>32776.476999999999</v>
          </cell>
          <cell r="I66">
            <v>85</v>
          </cell>
          <cell r="J66">
            <v>0</v>
          </cell>
          <cell r="K66">
            <v>51892.800010140993</v>
          </cell>
          <cell r="L66">
            <v>51892.800010140993</v>
          </cell>
          <cell r="M66">
            <v>0</v>
          </cell>
          <cell r="N66">
            <v>70453.004535023007</v>
          </cell>
          <cell r="O66">
            <v>70453.004535023007</v>
          </cell>
          <cell r="P66">
            <v>0</v>
          </cell>
          <cell r="Q66">
            <v>3706.6285721529284</v>
          </cell>
          <cell r="R66">
            <v>3706.6285721529284</v>
          </cell>
          <cell r="S66">
            <v>0</v>
          </cell>
          <cell r="T66">
            <v>838.72624446455961</v>
          </cell>
          <cell r="U66">
            <v>838.72624446455961</v>
          </cell>
          <cell r="V66">
            <v>0</v>
          </cell>
          <cell r="W66">
            <v>4545.3548166174878</v>
          </cell>
          <cell r="X66">
            <v>4545.3548166174878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</row>
        <row r="67">
          <cell r="A67">
            <v>60</v>
          </cell>
          <cell r="B67">
            <v>5000165</v>
          </cell>
          <cell r="C67" t="str">
            <v>Magic Valley Electric Coop</v>
          </cell>
          <cell r="D67" t="str">
            <v>MVEC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</row>
        <row r="68">
          <cell r="A68">
            <v>61</v>
          </cell>
          <cell r="B68" t="str">
            <v>LCRA</v>
          </cell>
          <cell r="C68" t="str">
            <v>Mason, City of</v>
          </cell>
          <cell r="D68" t="str">
            <v>MASN</v>
          </cell>
          <cell r="E68">
            <v>0</v>
          </cell>
          <cell r="F68">
            <v>0</v>
          </cell>
          <cell r="G68">
            <v>0</v>
          </cell>
          <cell r="H68">
            <v>5600.7730000000001</v>
          </cell>
          <cell r="I68">
            <v>47</v>
          </cell>
          <cell r="J68">
            <v>0</v>
          </cell>
          <cell r="K68">
            <v>8867.3286391090005</v>
          </cell>
          <cell r="L68">
            <v>8867.3286391090005</v>
          </cell>
          <cell r="M68">
            <v>0</v>
          </cell>
          <cell r="N68">
            <v>12038.855962727001</v>
          </cell>
          <cell r="O68">
            <v>12038.855962727001</v>
          </cell>
          <cell r="P68">
            <v>0</v>
          </cell>
          <cell r="Q68">
            <v>633.38061707921429</v>
          </cell>
          <cell r="R68">
            <v>633.38061707921429</v>
          </cell>
          <cell r="S68">
            <v>0</v>
          </cell>
          <cell r="T68">
            <v>143.31971384198809</v>
          </cell>
          <cell r="U68">
            <v>143.31971384198809</v>
          </cell>
          <cell r="V68">
            <v>0</v>
          </cell>
          <cell r="W68">
            <v>776.70033092120241</v>
          </cell>
          <cell r="X68">
            <v>776.7003309212024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</row>
        <row r="69">
          <cell r="A69">
            <v>62</v>
          </cell>
          <cell r="B69">
            <v>5000066</v>
          </cell>
          <cell r="C69" t="str">
            <v>Medina Electric Coop</v>
          </cell>
          <cell r="D69" t="str">
            <v>MECX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</row>
        <row r="70">
          <cell r="A70">
            <v>63</v>
          </cell>
          <cell r="B70" t="str">
            <v>LCRA</v>
          </cell>
          <cell r="C70" t="str">
            <v>Moulton, City of</v>
          </cell>
          <cell r="D70" t="str">
            <v>MULT</v>
          </cell>
          <cell r="E70">
            <v>0</v>
          </cell>
          <cell r="F70">
            <v>0</v>
          </cell>
          <cell r="G70">
            <v>0</v>
          </cell>
          <cell r="H70">
            <v>2298.6079999999997</v>
          </cell>
          <cell r="I70">
            <v>48</v>
          </cell>
          <cell r="J70">
            <v>0</v>
          </cell>
          <cell r="K70">
            <v>3639.2320396639993</v>
          </cell>
          <cell r="L70">
            <v>3639.2320396639993</v>
          </cell>
          <cell r="M70">
            <v>0</v>
          </cell>
          <cell r="N70">
            <v>4940.8555973919993</v>
          </cell>
          <cell r="O70">
            <v>4940.8555973919993</v>
          </cell>
          <cell r="P70">
            <v>0</v>
          </cell>
          <cell r="Q70">
            <v>259.9451456902857</v>
          </cell>
          <cell r="R70">
            <v>259.9451456902857</v>
          </cell>
          <cell r="S70">
            <v>0</v>
          </cell>
          <cell r="T70">
            <v>58.819709492761895</v>
          </cell>
          <cell r="U70">
            <v>58.819709492761895</v>
          </cell>
          <cell r="V70">
            <v>0</v>
          </cell>
          <cell r="W70">
            <v>318.76485518304759</v>
          </cell>
          <cell r="X70">
            <v>318.76485518304759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</row>
        <row r="71">
          <cell r="A71">
            <v>64</v>
          </cell>
          <cell r="B71" t="str">
            <v>LCRA</v>
          </cell>
          <cell r="C71" t="str">
            <v>New Braunfels Utilities</v>
          </cell>
          <cell r="D71" t="str">
            <v>NWBU</v>
          </cell>
          <cell r="E71">
            <v>5944929</v>
          </cell>
          <cell r="F71">
            <v>22533</v>
          </cell>
          <cell r="G71">
            <v>0</v>
          </cell>
          <cell r="H71">
            <v>238667.899</v>
          </cell>
          <cell r="I71">
            <v>91</v>
          </cell>
          <cell r="J71">
            <v>0</v>
          </cell>
          <cell r="K71">
            <v>377866.89373746701</v>
          </cell>
          <cell r="L71">
            <v>377866.89373746701</v>
          </cell>
          <cell r="M71">
            <v>0</v>
          </cell>
          <cell r="N71">
            <v>513016.41023260105</v>
          </cell>
          <cell r="O71">
            <v>513016.41023260105</v>
          </cell>
          <cell r="P71">
            <v>0</v>
          </cell>
          <cell r="Q71">
            <v>26990.492409819071</v>
          </cell>
          <cell r="R71">
            <v>26990.492409819071</v>
          </cell>
          <cell r="S71">
            <v>0</v>
          </cell>
          <cell r="T71">
            <v>6107.3382170547748</v>
          </cell>
          <cell r="U71">
            <v>6107.3382170547748</v>
          </cell>
          <cell r="V71">
            <v>0</v>
          </cell>
          <cell r="W71">
            <v>33097.830626873845</v>
          </cell>
          <cell r="X71">
            <v>33097.830626873845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</row>
        <row r="72">
          <cell r="A72">
            <v>65</v>
          </cell>
          <cell r="B72">
            <v>5000067</v>
          </cell>
          <cell r="C72" t="str">
            <v>Oncor Electric Delivery</v>
          </cell>
          <cell r="D72" t="str">
            <v>ONC</v>
          </cell>
          <cell r="E72">
            <v>649561524</v>
          </cell>
          <cell r="F72">
            <v>40603</v>
          </cell>
          <cell r="G72">
            <v>11.485820167</v>
          </cell>
          <cell r="H72">
            <v>24352304.807</v>
          </cell>
          <cell r="I72">
            <v>2</v>
          </cell>
          <cell r="J72">
            <v>-229422.89469145247</v>
          </cell>
          <cell r="K72">
            <v>38555372.59650103</v>
          </cell>
          <cell r="L72">
            <v>38325949.701809578</v>
          </cell>
          <cell r="M72">
            <v>-229422.89469145247</v>
          </cell>
          <cell r="N72">
            <v>52345254.830341697</v>
          </cell>
          <cell r="O72">
            <v>52115831.935650244</v>
          </cell>
          <cell r="P72">
            <v>-16387.349620818033</v>
          </cell>
          <cell r="Q72">
            <v>2753955.1854643594</v>
          </cell>
          <cell r="R72">
            <v>2737567.8358435412</v>
          </cell>
          <cell r="S72">
            <v>-2731.2249368030057</v>
          </cell>
          <cell r="T72">
            <v>623157.79559930589</v>
          </cell>
          <cell r="U72">
            <v>620426.5706625029</v>
          </cell>
          <cell r="V72">
            <v>-19118.574557621039</v>
          </cell>
          <cell r="W72">
            <v>3377112.9810636654</v>
          </cell>
          <cell r="X72">
            <v>3357994.406506043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</row>
        <row r="73">
          <cell r="A73">
            <v>66</v>
          </cell>
          <cell r="B73">
            <v>5000137</v>
          </cell>
          <cell r="C73" t="str">
            <v>Pedernales Electric Coop - AEP</v>
          </cell>
          <cell r="D73" t="str">
            <v>PECX1</v>
          </cell>
          <cell r="E73">
            <v>0</v>
          </cell>
          <cell r="F73">
            <v>0</v>
          </cell>
          <cell r="G73">
            <v>0</v>
          </cell>
          <cell r="H73">
            <v>5414.8090000000002</v>
          </cell>
          <cell r="I73">
            <v>145</v>
          </cell>
          <cell r="J73">
            <v>0</v>
          </cell>
          <cell r="K73">
            <v>8572.9042974969998</v>
          </cell>
          <cell r="L73">
            <v>8572.9042974969998</v>
          </cell>
          <cell r="M73">
            <v>0</v>
          </cell>
          <cell r="N73">
            <v>11639.126530691001</v>
          </cell>
          <cell r="O73">
            <v>11639.126530691001</v>
          </cell>
          <cell r="P73">
            <v>0</v>
          </cell>
          <cell r="Q73">
            <v>612.35030696407148</v>
          </cell>
          <cell r="R73">
            <v>612.35030696407148</v>
          </cell>
          <cell r="S73">
            <v>0</v>
          </cell>
          <cell r="T73">
            <v>138.56103012727382</v>
          </cell>
          <cell r="U73">
            <v>138.56103012727382</v>
          </cell>
          <cell r="V73">
            <v>0</v>
          </cell>
          <cell r="W73">
            <v>750.91133709134533</v>
          </cell>
          <cell r="X73">
            <v>750.91133709134533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</row>
        <row r="74">
          <cell r="A74">
            <v>67</v>
          </cell>
          <cell r="B74" t="str">
            <v>LCRA</v>
          </cell>
          <cell r="C74" t="str">
            <v>Pedernales Electric Coop</v>
          </cell>
          <cell r="D74" t="str">
            <v>PECX2</v>
          </cell>
          <cell r="E74">
            <v>62922481</v>
          </cell>
          <cell r="F74">
            <v>22533</v>
          </cell>
          <cell r="G74">
            <v>0</v>
          </cell>
          <cell r="H74">
            <v>1232807.6299999999</v>
          </cell>
          <cell r="I74">
            <v>92</v>
          </cell>
          <cell r="J74">
            <v>0</v>
          </cell>
          <cell r="K74">
            <v>1951821.7224677897</v>
          </cell>
          <cell r="L74">
            <v>1951821.7224677897</v>
          </cell>
          <cell r="M74">
            <v>0</v>
          </cell>
          <cell r="N74">
            <v>2649918.7678773697</v>
          </cell>
          <cell r="O74">
            <v>2649918.7678773697</v>
          </cell>
          <cell r="P74">
            <v>0</v>
          </cell>
          <cell r="Q74">
            <v>139415.83731912784</v>
          </cell>
          <cell r="R74">
            <v>139415.83731912784</v>
          </cell>
          <cell r="S74">
            <v>0</v>
          </cell>
          <cell r="T74">
            <v>31546.651998540117</v>
          </cell>
          <cell r="U74">
            <v>31546.651998540117</v>
          </cell>
          <cell r="V74">
            <v>0</v>
          </cell>
          <cell r="W74">
            <v>170962.48931766796</v>
          </cell>
          <cell r="X74">
            <v>170962.48931766796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</row>
        <row r="75">
          <cell r="A75">
            <v>68</v>
          </cell>
          <cell r="B75">
            <v>5000071</v>
          </cell>
          <cell r="C75" t="str">
            <v>Rayburn Country</v>
          </cell>
          <cell r="D75" t="str">
            <v>RCEC</v>
          </cell>
          <cell r="E75">
            <v>1111482</v>
          </cell>
          <cell r="F75">
            <v>21265</v>
          </cell>
          <cell r="G75">
            <v>2.1423600000000001E-2</v>
          </cell>
          <cell r="H75">
            <v>728930.37299999991</v>
          </cell>
          <cell r="I75">
            <v>0</v>
          </cell>
          <cell r="J75">
            <v>-427.92454132559999</v>
          </cell>
          <cell r="K75">
            <v>1154066.6212359087</v>
          </cell>
          <cell r="L75">
            <v>1153638.6966945832</v>
          </cell>
          <cell r="M75">
            <v>-427.92454132559999</v>
          </cell>
          <cell r="N75">
            <v>1566835.1078331268</v>
          </cell>
          <cell r="O75">
            <v>1566407.1832918013</v>
          </cell>
          <cell r="P75">
            <v>-30.566038666114281</v>
          </cell>
          <cell r="Q75">
            <v>82433.330088279195</v>
          </cell>
          <cell r="R75">
            <v>82402.764049613077</v>
          </cell>
          <cell r="S75">
            <v>-5.0943397776857138</v>
          </cell>
          <cell r="T75">
            <v>18652.798902775317</v>
          </cell>
          <cell r="U75">
            <v>18647.704562997631</v>
          </cell>
          <cell r="V75">
            <v>-35.660378443799992</v>
          </cell>
          <cell r="W75">
            <v>101086.12899105452</v>
          </cell>
          <cell r="X75">
            <v>101050.46861261071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6">
          <cell r="A76">
            <v>69</v>
          </cell>
          <cell r="B76">
            <v>5000151</v>
          </cell>
          <cell r="C76" t="str">
            <v>Rio Grande Electric Coop</v>
          </cell>
          <cell r="D76" t="str">
            <v>RGEC</v>
          </cell>
          <cell r="E76">
            <v>248265</v>
          </cell>
          <cell r="F76">
            <v>31250</v>
          </cell>
          <cell r="G76">
            <v>4.4299999999999999E-3</v>
          </cell>
          <cell r="H76">
            <v>36748.883000000002</v>
          </cell>
          <cell r="I76">
            <v>148</v>
          </cell>
          <cell r="J76">
            <v>-88.486795779999994</v>
          </cell>
          <cell r="K76">
            <v>58182.044278738998</v>
          </cell>
          <cell r="L76">
            <v>58093.557482958997</v>
          </cell>
          <cell r="M76">
            <v>-88.486795779999994</v>
          </cell>
          <cell r="N76">
            <v>78991.687259617</v>
          </cell>
          <cell r="O76">
            <v>78903.200463836998</v>
          </cell>
          <cell r="P76">
            <v>-6.3204854128571419</v>
          </cell>
          <cell r="Q76">
            <v>4155.8603056242137</v>
          </cell>
          <cell r="R76">
            <v>4149.5398202113565</v>
          </cell>
          <cell r="S76">
            <v>-1.0534142354761904</v>
          </cell>
          <cell r="T76">
            <v>940.37722928115477</v>
          </cell>
          <cell r="U76">
            <v>939.32381504567854</v>
          </cell>
          <cell r="V76">
            <v>-7.3738996483333326</v>
          </cell>
          <cell r="W76">
            <v>5096.2375349053682</v>
          </cell>
          <cell r="X76">
            <v>5088.8636352570347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</row>
        <row r="77">
          <cell r="A77">
            <v>70</v>
          </cell>
          <cell r="B77">
            <v>5000186</v>
          </cell>
          <cell r="C77" t="str">
            <v>Robstown Utility System, City of</v>
          </cell>
          <cell r="D77" t="str">
            <v>CORUS</v>
          </cell>
          <cell r="E77">
            <v>0</v>
          </cell>
          <cell r="F77">
            <v>0</v>
          </cell>
          <cell r="G77">
            <v>0</v>
          </cell>
          <cell r="H77">
            <v>22222.329999999998</v>
          </cell>
          <cell r="I77">
            <v>121</v>
          </cell>
          <cell r="J77">
            <v>0</v>
          </cell>
          <cell r="K77">
            <v>35183.126192889991</v>
          </cell>
          <cell r="L77">
            <v>35183.126192889991</v>
          </cell>
          <cell r="M77">
            <v>0</v>
          </cell>
          <cell r="N77">
            <v>47766.876112669997</v>
          </cell>
          <cell r="O77">
            <v>47766.876112669997</v>
          </cell>
          <cell r="P77">
            <v>0</v>
          </cell>
          <cell r="Q77">
            <v>2513.080442349285</v>
          </cell>
          <cell r="R77">
            <v>2513.080442349285</v>
          </cell>
          <cell r="S77">
            <v>0</v>
          </cell>
          <cell r="T77">
            <v>568.65328705559523</v>
          </cell>
          <cell r="U77">
            <v>568.65328705559523</v>
          </cell>
          <cell r="V77">
            <v>0</v>
          </cell>
          <cell r="W77">
            <v>3081.7337294048803</v>
          </cell>
          <cell r="X77">
            <v>3081.7337294048803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78">
          <cell r="A78">
            <v>71</v>
          </cell>
          <cell r="B78">
            <v>5000105</v>
          </cell>
          <cell r="C78" t="str">
            <v>San Antonio City Public Service</v>
          </cell>
          <cell r="D78" t="str">
            <v>SA-CPST</v>
          </cell>
          <cell r="E78">
            <v>95161717</v>
          </cell>
          <cell r="F78">
            <v>33197</v>
          </cell>
          <cell r="G78">
            <v>1.6168020000000001</v>
          </cell>
          <cell r="H78">
            <v>4717536.3329999996</v>
          </cell>
          <cell r="I78">
            <v>122</v>
          </cell>
          <cell r="J78">
            <v>-32294.724241692002</v>
          </cell>
          <cell r="K78">
            <v>7468959.2011045879</v>
          </cell>
          <cell r="L78">
            <v>7436664.4768628962</v>
          </cell>
          <cell r="M78">
            <v>-32294.724241692002</v>
          </cell>
          <cell r="N78">
            <v>10140339.630247166</v>
          </cell>
          <cell r="O78">
            <v>10108044.906005474</v>
          </cell>
          <cell r="P78">
            <v>-2306.7660172637143</v>
          </cell>
          <cell r="Q78">
            <v>533497.08579318481</v>
          </cell>
          <cell r="R78">
            <v>531190.31977592106</v>
          </cell>
          <cell r="S78">
            <v>-384.46100287728575</v>
          </cell>
          <cell r="T78">
            <v>120718.3289315139</v>
          </cell>
          <cell r="U78">
            <v>120333.86792863661</v>
          </cell>
          <cell r="V78">
            <v>-2691.2270201410001</v>
          </cell>
          <cell r="W78">
            <v>654215.41472469876</v>
          </cell>
          <cell r="X78">
            <v>651524.18770455767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</row>
        <row r="79">
          <cell r="A79">
            <v>72</v>
          </cell>
          <cell r="B79" t="str">
            <v>LCRA</v>
          </cell>
          <cell r="C79" t="str">
            <v>San Bernard Electric Coop</v>
          </cell>
          <cell r="D79" t="str">
            <v>SBEC</v>
          </cell>
          <cell r="E79">
            <v>696679</v>
          </cell>
          <cell r="F79">
            <v>34672</v>
          </cell>
          <cell r="G79">
            <v>1.1687100000000001E-2</v>
          </cell>
          <cell r="H79">
            <v>122792.41100000001</v>
          </cell>
          <cell r="I79">
            <v>95</v>
          </cell>
          <cell r="J79">
            <v>-233.44334784660001</v>
          </cell>
          <cell r="K79">
            <v>194408.99724476298</v>
          </cell>
          <cell r="L79">
            <v>194175.55389691639</v>
          </cell>
          <cell r="M79">
            <v>-233.44334784660001</v>
          </cell>
          <cell r="N79">
            <v>263942.16465208901</v>
          </cell>
          <cell r="O79">
            <v>263708.72130424238</v>
          </cell>
          <cell r="P79">
            <v>-16.674524846185715</v>
          </cell>
          <cell r="Q79">
            <v>13886.3569460545</v>
          </cell>
          <cell r="R79">
            <v>13869.682421208314</v>
          </cell>
          <cell r="S79">
            <v>-2.7790874743642857</v>
          </cell>
          <cell r="T79">
            <v>3142.1686268105836</v>
          </cell>
          <cell r="U79">
            <v>3139.3895393362195</v>
          </cell>
          <cell r="V79">
            <v>-19.45361232055</v>
          </cell>
          <cell r="W79">
            <v>17028.525572865085</v>
          </cell>
          <cell r="X79">
            <v>17009.071960544534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</row>
        <row r="80">
          <cell r="A80">
            <v>73</v>
          </cell>
          <cell r="B80">
            <v>5000290</v>
          </cell>
          <cell r="C80" t="str">
            <v>Sanger, City of</v>
          </cell>
          <cell r="D80" t="str">
            <v>SANG</v>
          </cell>
          <cell r="E80">
            <v>0</v>
          </cell>
          <cell r="F80">
            <v>0</v>
          </cell>
          <cell r="G80">
            <v>0</v>
          </cell>
          <cell r="H80">
            <v>15060.295</v>
          </cell>
          <cell r="I80">
            <v>51</v>
          </cell>
          <cell r="J80">
            <v>0</v>
          </cell>
          <cell r="K80">
            <v>23843.956033734998</v>
          </cell>
          <cell r="L80">
            <v>23843.956033734998</v>
          </cell>
          <cell r="M80">
            <v>0</v>
          </cell>
          <cell r="N80">
            <v>32372.089042205</v>
          </cell>
          <cell r="O80">
            <v>32372.089042205</v>
          </cell>
          <cell r="P80">
            <v>0</v>
          </cell>
          <cell r="Q80">
            <v>1703.139716695357</v>
          </cell>
          <cell r="R80">
            <v>1703.139716695357</v>
          </cell>
          <cell r="S80">
            <v>0</v>
          </cell>
          <cell r="T80">
            <v>385.38201240720235</v>
          </cell>
          <cell r="U80">
            <v>385.38201240720235</v>
          </cell>
          <cell r="V80">
            <v>0</v>
          </cell>
          <cell r="W80">
            <v>2088.5217291025592</v>
          </cell>
          <cell r="X80">
            <v>2088.5217291025592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</row>
        <row r="81">
          <cell r="A81">
            <v>74</v>
          </cell>
          <cell r="B81" t="str">
            <v>LCRA</v>
          </cell>
          <cell r="C81" t="str">
            <v>San Marcos, City of</v>
          </cell>
          <cell r="D81" t="str">
            <v>SANM</v>
          </cell>
          <cell r="E81">
            <v>0</v>
          </cell>
          <cell r="F81">
            <v>0</v>
          </cell>
          <cell r="G81">
            <v>0</v>
          </cell>
          <cell r="H81">
            <v>117455.08499999999</v>
          </cell>
          <cell r="I81">
            <v>49</v>
          </cell>
          <cell r="J81">
            <v>0</v>
          </cell>
          <cell r="K81">
            <v>185958.76658980496</v>
          </cell>
          <cell r="L81">
            <v>185958.76658980496</v>
          </cell>
          <cell r="M81">
            <v>0</v>
          </cell>
          <cell r="N81">
            <v>252469.58775241498</v>
          </cell>
          <cell r="O81">
            <v>252469.58775241498</v>
          </cell>
          <cell r="P81">
            <v>0</v>
          </cell>
          <cell r="Q81">
            <v>13282.769042128924</v>
          </cell>
          <cell r="R81">
            <v>13282.769042128924</v>
          </cell>
          <cell r="S81">
            <v>0</v>
          </cell>
          <cell r="T81">
            <v>3005.5903303858927</v>
          </cell>
          <cell r="U81">
            <v>3005.5903303858927</v>
          </cell>
          <cell r="V81">
            <v>0</v>
          </cell>
          <cell r="W81">
            <v>16288.359372514817</v>
          </cell>
          <cell r="X81">
            <v>16288.359372514817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</row>
        <row r="82">
          <cell r="A82">
            <v>75</v>
          </cell>
          <cell r="B82" t="str">
            <v>NET PAY</v>
          </cell>
          <cell r="C82" t="str">
            <v>San Miguel Electric Coop</v>
          </cell>
          <cell r="D82" t="str">
            <v>SMEC</v>
          </cell>
          <cell r="E82">
            <v>2148406</v>
          </cell>
          <cell r="F82">
            <v>27712</v>
          </cell>
          <cell r="G82">
            <v>3.9210000000000002E-2</v>
          </cell>
          <cell r="H82">
            <v>0</v>
          </cell>
          <cell r="I82">
            <v>0</v>
          </cell>
          <cell r="J82">
            <v>-783.19802765999998</v>
          </cell>
          <cell r="K82">
            <v>0</v>
          </cell>
          <cell r="L82">
            <v>-783.19802765999998</v>
          </cell>
          <cell r="M82">
            <v>-783.19802765999998</v>
          </cell>
          <cell r="N82">
            <v>0</v>
          </cell>
          <cell r="O82">
            <v>-783.19802765999998</v>
          </cell>
          <cell r="P82">
            <v>-55.942716261428572</v>
          </cell>
          <cell r="Q82">
            <v>0</v>
          </cell>
          <cell r="R82">
            <v>-55.942716261428572</v>
          </cell>
          <cell r="S82">
            <v>-9.3237860435714293</v>
          </cell>
          <cell r="T82">
            <v>0</v>
          </cell>
          <cell r="U82">
            <v>-9.3237860435714293</v>
          </cell>
          <cell r="V82">
            <v>-65.266502305000003</v>
          </cell>
          <cell r="W82">
            <v>0</v>
          </cell>
          <cell r="X82">
            <v>-65.266502305000003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</row>
        <row r="83">
          <cell r="A83">
            <v>76</v>
          </cell>
          <cell r="B83" t="str">
            <v>LCRA</v>
          </cell>
          <cell r="C83" t="str">
            <v>San Saba, City of</v>
          </cell>
          <cell r="D83" t="str">
            <v>SNSB</v>
          </cell>
          <cell r="E83">
            <v>0</v>
          </cell>
          <cell r="F83">
            <v>0</v>
          </cell>
          <cell r="G83">
            <v>0</v>
          </cell>
          <cell r="H83">
            <v>9095.4920000000002</v>
          </cell>
          <cell r="I83">
            <v>50</v>
          </cell>
          <cell r="J83">
            <v>0</v>
          </cell>
          <cell r="K83">
            <v>14400.283085636</v>
          </cell>
          <cell r="L83">
            <v>14400.283085636</v>
          </cell>
          <cell r="M83">
            <v>0</v>
          </cell>
          <cell r="N83">
            <v>19550.750958508001</v>
          </cell>
          <cell r="O83">
            <v>19550.750958508001</v>
          </cell>
          <cell r="P83">
            <v>0</v>
          </cell>
          <cell r="Q83">
            <v>1028.591648974</v>
          </cell>
          <cell r="R83">
            <v>1028.591648974</v>
          </cell>
          <cell r="S83">
            <v>0</v>
          </cell>
          <cell r="T83">
            <v>232.74703522033334</v>
          </cell>
          <cell r="U83">
            <v>232.74703522033334</v>
          </cell>
          <cell r="V83">
            <v>0</v>
          </cell>
          <cell r="W83">
            <v>1261.3386841943334</v>
          </cell>
          <cell r="X83">
            <v>1261.338684194333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4">
          <cell r="A84">
            <v>77</v>
          </cell>
          <cell r="B84" t="str">
            <v>LCRA</v>
          </cell>
          <cell r="C84" t="str">
            <v>Schulenburg, City of</v>
          </cell>
          <cell r="D84" t="str">
            <v>SCHL</v>
          </cell>
          <cell r="E84">
            <v>0</v>
          </cell>
          <cell r="F84">
            <v>0</v>
          </cell>
          <cell r="G84">
            <v>0</v>
          </cell>
          <cell r="H84">
            <v>13618.573999999999</v>
          </cell>
          <cell r="I84">
            <v>52</v>
          </cell>
          <cell r="J84">
            <v>0</v>
          </cell>
          <cell r="K84">
            <v>21561.375769741997</v>
          </cell>
          <cell r="L84">
            <v>21561.375769741997</v>
          </cell>
          <cell r="M84">
            <v>0</v>
          </cell>
          <cell r="N84">
            <v>29273.111194425997</v>
          </cell>
          <cell r="O84">
            <v>29273.111194425997</v>
          </cell>
          <cell r="P84">
            <v>0</v>
          </cell>
          <cell r="Q84">
            <v>1540.0982692672853</v>
          </cell>
          <cell r="R84">
            <v>1540.0982692672853</v>
          </cell>
          <cell r="S84">
            <v>0</v>
          </cell>
          <cell r="T84">
            <v>348.48941898126185</v>
          </cell>
          <cell r="U84">
            <v>348.48941898126185</v>
          </cell>
          <cell r="V84">
            <v>0</v>
          </cell>
          <cell r="W84">
            <v>1888.5876882485472</v>
          </cell>
          <cell r="X84">
            <v>1888.587688248547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</row>
        <row r="85">
          <cell r="A85">
            <v>78</v>
          </cell>
          <cell r="B85" t="str">
            <v>LCRA</v>
          </cell>
          <cell r="C85" t="str">
            <v>Seguin, City of</v>
          </cell>
          <cell r="D85" t="str">
            <v>SEGN</v>
          </cell>
          <cell r="E85">
            <v>0</v>
          </cell>
          <cell r="F85">
            <v>0</v>
          </cell>
          <cell r="G85">
            <v>0</v>
          </cell>
          <cell r="H85">
            <v>60913.116000000002</v>
          </cell>
          <cell r="I85">
            <v>53</v>
          </cell>
          <cell r="J85">
            <v>0</v>
          </cell>
          <cell r="K85">
            <v>96439.655384027996</v>
          </cell>
          <cell r="L85">
            <v>96439.655384027996</v>
          </cell>
          <cell r="M85">
            <v>0</v>
          </cell>
          <cell r="N85">
            <v>130932.68192888401</v>
          </cell>
          <cell r="O85">
            <v>130932.68192888401</v>
          </cell>
          <cell r="P85">
            <v>0</v>
          </cell>
          <cell r="Q85">
            <v>6888.546813144857</v>
          </cell>
          <cell r="R85">
            <v>6888.546813144857</v>
          </cell>
          <cell r="S85">
            <v>0</v>
          </cell>
          <cell r="T85">
            <v>1558.7224039152859</v>
          </cell>
          <cell r="U85">
            <v>1558.7224039152859</v>
          </cell>
          <cell r="V85">
            <v>0</v>
          </cell>
          <cell r="W85">
            <v>8447.2692170601422</v>
          </cell>
          <cell r="X85">
            <v>8447.269217060142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6">
          <cell r="A86">
            <v>79</v>
          </cell>
          <cell r="B86">
            <v>5000190</v>
          </cell>
          <cell r="C86" t="str">
            <v>Seymour, City of</v>
          </cell>
          <cell r="D86" t="str">
            <v>SEYM</v>
          </cell>
          <cell r="E86">
            <v>0</v>
          </cell>
          <cell r="F86">
            <v>0</v>
          </cell>
          <cell r="G86">
            <v>0</v>
          </cell>
          <cell r="H86">
            <v>7943.112000000001</v>
          </cell>
          <cell r="I86">
            <v>54</v>
          </cell>
          <cell r="J86">
            <v>0</v>
          </cell>
          <cell r="K86">
            <v>12575.797041096001</v>
          </cell>
          <cell r="L86">
            <v>12575.797041096001</v>
          </cell>
          <cell r="M86">
            <v>0</v>
          </cell>
          <cell r="N86">
            <v>17073.711300888004</v>
          </cell>
          <cell r="O86">
            <v>17073.711300888004</v>
          </cell>
          <cell r="P86">
            <v>0</v>
          </cell>
          <cell r="Q86">
            <v>898.27121722114293</v>
          </cell>
          <cell r="R86">
            <v>898.27121722114293</v>
          </cell>
          <cell r="S86">
            <v>0</v>
          </cell>
          <cell r="T86">
            <v>203.25846786771436</v>
          </cell>
          <cell r="U86">
            <v>203.25846786771436</v>
          </cell>
          <cell r="V86">
            <v>0</v>
          </cell>
          <cell r="W86">
            <v>1101.5296850888574</v>
          </cell>
          <cell r="X86">
            <v>1101.529685088857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</row>
        <row r="87">
          <cell r="A87">
            <v>80</v>
          </cell>
          <cell r="B87">
            <v>0</v>
          </cell>
          <cell r="C87" t="str">
            <v>Sharyland Utilities</v>
          </cell>
          <cell r="D87" t="str">
            <v>SHRY</v>
          </cell>
          <cell r="E87">
            <v>11251350</v>
          </cell>
          <cell r="F87">
            <v>34612</v>
          </cell>
          <cell r="G87">
            <v>1.5832329999999999</v>
          </cell>
          <cell r="H87">
            <v>19974.446</v>
          </cell>
          <cell r="I87">
            <v>133</v>
          </cell>
          <cell r="J87">
            <v>-31624.202063917997</v>
          </cell>
          <cell r="K87">
            <v>31624.202063917997</v>
          </cell>
          <cell r="L87">
            <v>0</v>
          </cell>
          <cell r="M87">
            <v>-42935.051702554003</v>
          </cell>
          <cell r="N87">
            <v>42935.051702554003</v>
          </cell>
          <cell r="O87">
            <v>0</v>
          </cell>
          <cell r="P87">
            <v>-2258.8715759941424</v>
          </cell>
          <cell r="Q87">
            <v>2258.8715759941424</v>
          </cell>
          <cell r="R87">
            <v>0</v>
          </cell>
          <cell r="S87">
            <v>-511.13156788754765</v>
          </cell>
          <cell r="T87">
            <v>511.13156788754765</v>
          </cell>
          <cell r="U87">
            <v>0</v>
          </cell>
          <cell r="V87">
            <v>-2770.00314388169</v>
          </cell>
          <cell r="W87">
            <v>2770.00314388169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</row>
        <row r="88">
          <cell r="A88">
            <v>81</v>
          </cell>
          <cell r="B88" t="str">
            <v>LCRA</v>
          </cell>
          <cell r="C88" t="str">
            <v>Sharyland Utilities - (Brady)</v>
          </cell>
          <cell r="D88" t="str">
            <v>SHRY-BRAD</v>
          </cell>
          <cell r="E88">
            <v>0</v>
          </cell>
          <cell r="F88">
            <v>0</v>
          </cell>
          <cell r="G88">
            <v>0</v>
          </cell>
          <cell r="H88">
            <v>23678.784</v>
          </cell>
          <cell r="I88">
            <v>184</v>
          </cell>
          <cell r="J88">
            <v>0</v>
          </cell>
          <cell r="K88">
            <v>37489.032228671997</v>
          </cell>
          <cell r="L88">
            <v>37489.032228671997</v>
          </cell>
          <cell r="M88">
            <v>0</v>
          </cell>
          <cell r="N88">
            <v>50897.522529216003</v>
          </cell>
          <cell r="O88">
            <v>50897.522529216003</v>
          </cell>
          <cell r="P88">
            <v>0</v>
          </cell>
          <cell r="Q88">
            <v>2677.788016333714</v>
          </cell>
          <cell r="R88">
            <v>2677.788016333714</v>
          </cell>
          <cell r="S88">
            <v>0</v>
          </cell>
          <cell r="T88">
            <v>605.92288725257151</v>
          </cell>
          <cell r="U88">
            <v>605.92288725257151</v>
          </cell>
          <cell r="V88">
            <v>0</v>
          </cell>
          <cell r="W88">
            <v>3283.7109035862854</v>
          </cell>
          <cell r="X88">
            <v>3283.7109035862854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</row>
        <row r="89">
          <cell r="A89">
            <v>82</v>
          </cell>
          <cell r="B89">
            <v>5000081</v>
          </cell>
          <cell r="C89" t="str">
            <v>Sharyland Utilities - (Celeste)</v>
          </cell>
          <cell r="D89" t="str">
            <v>SHRY-CELE</v>
          </cell>
          <cell r="E89">
            <v>0</v>
          </cell>
          <cell r="F89">
            <v>0</v>
          </cell>
          <cell r="G89">
            <v>0</v>
          </cell>
          <cell r="H89">
            <v>31349.797999999999</v>
          </cell>
          <cell r="I89">
            <v>185</v>
          </cell>
          <cell r="J89">
            <v>0</v>
          </cell>
          <cell r="K89">
            <v>49634.034736933994</v>
          </cell>
          <cell r="L89">
            <v>49634.034736933994</v>
          </cell>
          <cell r="M89">
            <v>0</v>
          </cell>
          <cell r="N89">
            <v>67386.359451202006</v>
          </cell>
          <cell r="O89">
            <v>67386.359451202006</v>
          </cell>
          <cell r="P89">
            <v>0</v>
          </cell>
          <cell r="Q89">
            <v>3545.2881954952845</v>
          </cell>
          <cell r="R89">
            <v>3545.2881954952845</v>
          </cell>
          <cell r="S89">
            <v>0</v>
          </cell>
          <cell r="T89">
            <v>802.21856489526192</v>
          </cell>
          <cell r="U89">
            <v>802.21856489526192</v>
          </cell>
          <cell r="V89">
            <v>0</v>
          </cell>
          <cell r="W89">
            <v>4347.5067603905463</v>
          </cell>
          <cell r="X89">
            <v>4347.5067603905463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</row>
        <row r="90">
          <cell r="A90">
            <v>83</v>
          </cell>
          <cell r="B90">
            <v>0</v>
          </cell>
          <cell r="C90" t="str">
            <v>Sharyland Utilities - (Stanton)</v>
          </cell>
          <cell r="D90" t="str">
            <v>SHRY-STAN</v>
          </cell>
          <cell r="E90">
            <v>0</v>
          </cell>
          <cell r="F90">
            <v>0</v>
          </cell>
          <cell r="G90">
            <v>0</v>
          </cell>
          <cell r="H90">
            <v>28706.103999999999</v>
          </cell>
          <cell r="I90">
            <v>186</v>
          </cell>
          <cell r="J90">
            <v>0</v>
          </cell>
          <cell r="K90">
            <v>45448.451154231996</v>
          </cell>
          <cell r="L90">
            <v>45448.451154231996</v>
          </cell>
          <cell r="M90">
            <v>0</v>
          </cell>
          <cell r="N90">
            <v>61703.741841896001</v>
          </cell>
          <cell r="O90">
            <v>61703.741841896001</v>
          </cell>
          <cell r="P90">
            <v>0</v>
          </cell>
          <cell r="Q90">
            <v>3246.3179395879997</v>
          </cell>
          <cell r="R90">
            <v>3246.3179395879997</v>
          </cell>
          <cell r="S90">
            <v>0</v>
          </cell>
          <cell r="T90">
            <v>734.56835526066675</v>
          </cell>
          <cell r="U90">
            <v>734.56835526066675</v>
          </cell>
          <cell r="V90">
            <v>0</v>
          </cell>
          <cell r="W90">
            <v>3980.8862948486667</v>
          </cell>
          <cell r="X90">
            <v>3980.8862948486667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  <row r="91">
          <cell r="A91">
            <v>84</v>
          </cell>
          <cell r="B91" t="str">
            <v>LCRA</v>
          </cell>
          <cell r="C91" t="str">
            <v>Shiner, City of</v>
          </cell>
          <cell r="D91" t="str">
            <v>SHNR</v>
          </cell>
          <cell r="E91">
            <v>0</v>
          </cell>
          <cell r="F91">
            <v>0</v>
          </cell>
          <cell r="G91">
            <v>0</v>
          </cell>
          <cell r="H91">
            <v>9717.978000000001</v>
          </cell>
          <cell r="I91">
            <v>55</v>
          </cell>
          <cell r="J91">
            <v>0</v>
          </cell>
          <cell r="K91">
            <v>15385.823462874001</v>
          </cell>
          <cell r="L91">
            <v>15385.823462874001</v>
          </cell>
          <cell r="M91">
            <v>0</v>
          </cell>
          <cell r="N91">
            <v>20888.783993022003</v>
          </cell>
          <cell r="O91">
            <v>20888.783993022003</v>
          </cell>
          <cell r="P91">
            <v>0</v>
          </cell>
          <cell r="Q91">
            <v>1098.9873902052857</v>
          </cell>
          <cell r="R91">
            <v>1098.9873902052857</v>
          </cell>
          <cell r="S91">
            <v>0</v>
          </cell>
          <cell r="T91">
            <v>248.67599991692859</v>
          </cell>
          <cell r="U91">
            <v>248.67599991692859</v>
          </cell>
          <cell r="V91">
            <v>0</v>
          </cell>
          <cell r="W91">
            <v>1347.6633901222142</v>
          </cell>
          <cell r="X91">
            <v>1347.6633901222142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  <row r="92">
          <cell r="A92">
            <v>85</v>
          </cell>
          <cell r="B92" t="str">
            <v>LCRA</v>
          </cell>
          <cell r="C92" t="str">
            <v>Smithville, City of</v>
          </cell>
          <cell r="D92" t="str">
            <v>SMTH</v>
          </cell>
          <cell r="E92">
            <v>0</v>
          </cell>
          <cell r="F92">
            <v>0</v>
          </cell>
          <cell r="G92">
            <v>0</v>
          </cell>
          <cell r="H92">
            <v>10146.995999999999</v>
          </cell>
          <cell r="I92">
            <v>56</v>
          </cell>
          <cell r="J92">
            <v>0</v>
          </cell>
          <cell r="K92">
            <v>16065.058918067998</v>
          </cell>
          <cell r="L92">
            <v>16065.058918067998</v>
          </cell>
          <cell r="M92">
            <v>0</v>
          </cell>
          <cell r="N92">
            <v>21810.957755003998</v>
          </cell>
          <cell r="O92">
            <v>21810.957755003998</v>
          </cell>
          <cell r="P92">
            <v>0</v>
          </cell>
          <cell r="Q92">
            <v>1147.5042084334284</v>
          </cell>
          <cell r="R92">
            <v>1147.5042084334284</v>
          </cell>
          <cell r="S92">
            <v>0</v>
          </cell>
          <cell r="T92">
            <v>259.65425898814283</v>
          </cell>
          <cell r="U92">
            <v>259.65425898814283</v>
          </cell>
          <cell r="V92">
            <v>0</v>
          </cell>
          <cell r="W92">
            <v>1407.1584674215712</v>
          </cell>
          <cell r="X92">
            <v>1407.1584674215712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</row>
        <row r="93">
          <cell r="A93">
            <v>86</v>
          </cell>
          <cell r="B93">
            <v>5000095</v>
          </cell>
          <cell r="C93" t="str">
            <v>South Texas Electric Coop</v>
          </cell>
          <cell r="D93" t="str">
            <v>STEC</v>
          </cell>
          <cell r="E93">
            <v>34567563</v>
          </cell>
          <cell r="F93">
            <v>38569</v>
          </cell>
          <cell r="G93">
            <v>0.92161099999999996</v>
          </cell>
          <cell r="H93">
            <v>936297.7100000002</v>
          </cell>
          <cell r="I93">
            <v>0</v>
          </cell>
          <cell r="J93">
            <v>-18408.669152505998</v>
          </cell>
          <cell r="K93">
            <v>1482377.4322964302</v>
          </cell>
          <cell r="L93">
            <v>1463968.7631439243</v>
          </cell>
          <cell r="M93">
            <v>-18408.669152505998</v>
          </cell>
          <cell r="N93">
            <v>2012570.9913472906</v>
          </cell>
          <cell r="O93">
            <v>1994162.3221947846</v>
          </cell>
          <cell r="P93">
            <v>-1314.9049394647141</v>
          </cell>
          <cell r="Q93">
            <v>105884.10230688789</v>
          </cell>
          <cell r="R93">
            <v>104569.19736742317</v>
          </cell>
          <cell r="S93">
            <v>-219.15082324411901</v>
          </cell>
          <cell r="T93">
            <v>23959.178468420123</v>
          </cell>
          <cell r="U93">
            <v>23740.027645176004</v>
          </cell>
          <cell r="V93">
            <v>-1534.0557627088331</v>
          </cell>
          <cell r="W93">
            <v>129843.28077530801</v>
          </cell>
          <cell r="X93">
            <v>128309.22501259917</v>
          </cell>
          <cell r="Y93">
            <v>160.54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</row>
        <row r="94">
          <cell r="A94">
            <v>87</v>
          </cell>
          <cell r="B94">
            <v>5000160</v>
          </cell>
          <cell r="C94" t="str">
            <v>Southwest Texas Electric Coop</v>
          </cell>
          <cell r="D94" t="str">
            <v>SWTE</v>
          </cell>
          <cell r="E94">
            <v>21471</v>
          </cell>
          <cell r="F94">
            <v>27575</v>
          </cell>
          <cell r="G94">
            <v>4.0157000000000002E-4</v>
          </cell>
          <cell r="H94">
            <v>33384.459000000003</v>
          </cell>
          <cell r="I94">
            <v>97</v>
          </cell>
          <cell r="J94">
            <v>-8.0211382802200006</v>
          </cell>
          <cell r="K94">
            <v>52855.377175947004</v>
          </cell>
          <cell r="L94">
            <v>52847.356037666781</v>
          </cell>
          <cell r="M94">
            <v>-8.0211382802200006</v>
          </cell>
          <cell r="N94">
            <v>71759.861236041004</v>
          </cell>
          <cell r="O94">
            <v>71751.840097760782</v>
          </cell>
          <cell r="P94">
            <v>-0.57293844858714293</v>
          </cell>
          <cell r="Q94">
            <v>3775.384083996214</v>
          </cell>
          <cell r="R94">
            <v>3774.8111455476269</v>
          </cell>
          <cell r="S94">
            <v>-9.5489741431190489E-2</v>
          </cell>
          <cell r="T94">
            <v>854.28406233382145</v>
          </cell>
          <cell r="U94">
            <v>854.1885725923903</v>
          </cell>
          <cell r="V94">
            <v>-0.66842819001833342</v>
          </cell>
          <cell r="W94">
            <v>4629.6681463300356</v>
          </cell>
          <cell r="X94">
            <v>4628.9997181400176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</row>
        <row r="95">
          <cell r="A95">
            <v>88</v>
          </cell>
          <cell r="B95">
            <v>5000161</v>
          </cell>
          <cell r="C95" t="str">
            <v>Taylor Electric Coop</v>
          </cell>
          <cell r="D95" t="str">
            <v>TECX</v>
          </cell>
          <cell r="E95">
            <v>648058</v>
          </cell>
          <cell r="F95">
            <v>39861</v>
          </cell>
          <cell r="G95">
            <v>1.056E-2</v>
          </cell>
          <cell r="H95">
            <v>62079.175999999999</v>
          </cell>
          <cell r="I95">
            <v>146</v>
          </cell>
          <cell r="J95">
            <v>-210.93014976000001</v>
          </cell>
          <cell r="K95">
            <v>98285.800056007996</v>
          </cell>
          <cell r="L95">
            <v>98074.869906248001</v>
          </cell>
          <cell r="M95">
            <v>-210.93014976000001</v>
          </cell>
          <cell r="N95">
            <v>133439.12673282399</v>
          </cell>
          <cell r="O95">
            <v>133228.19658306398</v>
          </cell>
          <cell r="P95">
            <v>-15.066439268571427</v>
          </cell>
          <cell r="Q95">
            <v>7020.4142897148567</v>
          </cell>
          <cell r="R95">
            <v>7005.3478504462855</v>
          </cell>
          <cell r="S95">
            <v>-2.5110732114285712</v>
          </cell>
          <cell r="T95">
            <v>1588.5610325336188</v>
          </cell>
          <cell r="U95">
            <v>1586.0499593221903</v>
          </cell>
          <cell r="V95">
            <v>-17.577512479999999</v>
          </cell>
          <cell r="W95">
            <v>8608.975322248476</v>
          </cell>
          <cell r="X95">
            <v>8591.3978097684758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</row>
        <row r="96">
          <cell r="A96">
            <v>89</v>
          </cell>
          <cell r="B96">
            <v>5000069</v>
          </cell>
          <cell r="C96" t="str">
            <v>Texas Municipal Power Agency</v>
          </cell>
          <cell r="D96" t="str">
            <v>TMPA</v>
          </cell>
          <cell r="E96">
            <v>38237097</v>
          </cell>
          <cell r="F96">
            <v>37404</v>
          </cell>
          <cell r="G96">
            <v>0.66326700000000005</v>
          </cell>
          <cell r="H96">
            <v>465543.2</v>
          </cell>
          <cell r="I96">
            <v>0</v>
          </cell>
          <cell r="J96">
            <v>-13248.390875082001</v>
          </cell>
          <cell r="K96">
            <v>737063.35716559994</v>
          </cell>
          <cell r="L96">
            <v>723814.96629051794</v>
          </cell>
          <cell r="M96">
            <v>-13248.390875082001</v>
          </cell>
          <cell r="N96">
            <v>1000684.6428568</v>
          </cell>
          <cell r="O96">
            <v>987436.251981718</v>
          </cell>
          <cell r="P96">
            <v>-946.31363393442859</v>
          </cell>
          <cell r="Q96">
            <v>52647.382654685702</v>
          </cell>
          <cell r="R96">
            <v>51701.069020751274</v>
          </cell>
          <cell r="S96">
            <v>-157.71893898907143</v>
          </cell>
          <cell r="T96">
            <v>11912.912414961904</v>
          </cell>
          <cell r="U96">
            <v>11755.193475972832</v>
          </cell>
          <cell r="V96">
            <v>-1104.0325729235001</v>
          </cell>
          <cell r="W96">
            <v>64560.295069647604</v>
          </cell>
          <cell r="X96">
            <v>63456.262496724106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7">
          <cell r="A97">
            <v>90</v>
          </cell>
          <cell r="B97">
            <v>5000068</v>
          </cell>
          <cell r="C97" t="str">
            <v>Texas-New Mexico Power Company</v>
          </cell>
          <cell r="D97" t="str">
            <v>TNMP</v>
          </cell>
          <cell r="E97">
            <v>26473995</v>
          </cell>
          <cell r="F97">
            <v>40674</v>
          </cell>
          <cell r="G97">
            <v>0.59783399999999998</v>
          </cell>
          <cell r="H97">
            <v>1678991.088</v>
          </cell>
          <cell r="I97">
            <v>4</v>
          </cell>
          <cell r="J97">
            <v>-11941.402949964</v>
          </cell>
          <cell r="K97">
            <v>2658234.097227504</v>
          </cell>
          <cell r="L97">
            <v>2646292.6942775398</v>
          </cell>
          <cell r="M97">
            <v>-11941.402949964</v>
          </cell>
          <cell r="N97">
            <v>3608989.664664912</v>
          </cell>
          <cell r="O97">
            <v>3597048.2617149479</v>
          </cell>
          <cell r="P97">
            <v>-852.95735356885723</v>
          </cell>
          <cell r="Q97">
            <v>189873.86408767884</v>
          </cell>
          <cell r="R97">
            <v>189020.90673410997</v>
          </cell>
          <cell r="S97">
            <v>-142.15955892814287</v>
          </cell>
          <cell r="T97">
            <v>42964.162674582287</v>
          </cell>
          <cell r="U97">
            <v>42822.003115654144</v>
          </cell>
          <cell r="V97">
            <v>-995.11691249700016</v>
          </cell>
          <cell r="W97">
            <v>232838.02676226111</v>
          </cell>
          <cell r="X97">
            <v>231842.9098497641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</row>
        <row r="98">
          <cell r="A98">
            <v>91</v>
          </cell>
          <cell r="B98">
            <v>5000164</v>
          </cell>
          <cell r="C98" t="str">
            <v>Tex-La Electric Coop</v>
          </cell>
          <cell r="D98" t="str">
            <v>TXLA</v>
          </cell>
          <cell r="E98">
            <v>0</v>
          </cell>
          <cell r="F98">
            <v>0</v>
          </cell>
          <cell r="G98">
            <v>0</v>
          </cell>
          <cell r="H98">
            <v>115818.22299999998</v>
          </cell>
          <cell r="I98">
            <v>0</v>
          </cell>
          <cell r="J98">
            <v>0</v>
          </cell>
          <cell r="K98">
            <v>183367.23265495896</v>
          </cell>
          <cell r="L98">
            <v>183367.23265495896</v>
          </cell>
          <cell r="M98">
            <v>0</v>
          </cell>
          <cell r="N98">
            <v>248951.15452027696</v>
          </cell>
          <cell r="O98">
            <v>248951.15452027696</v>
          </cell>
          <cell r="P98">
            <v>0</v>
          </cell>
          <cell r="Q98">
            <v>13097.65947535421</v>
          </cell>
          <cell r="R98">
            <v>13097.65947535421</v>
          </cell>
          <cell r="S98">
            <v>0</v>
          </cell>
          <cell r="T98">
            <v>2963.704220479488</v>
          </cell>
          <cell r="U98">
            <v>2963.704220479488</v>
          </cell>
          <cell r="V98">
            <v>0</v>
          </cell>
          <cell r="W98">
            <v>16061.363695833697</v>
          </cell>
          <cell r="X98">
            <v>16061.363695833697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99">
          <cell r="A99">
            <v>92</v>
          </cell>
          <cell r="B99" t="str">
            <v>NET PAY</v>
          </cell>
          <cell r="C99" t="str">
            <v>Trinity Valley Electric Coop</v>
          </cell>
          <cell r="D99" t="str">
            <v>TVEC</v>
          </cell>
          <cell r="E99">
            <v>1673517</v>
          </cell>
          <cell r="F99">
            <v>38916</v>
          </cell>
          <cell r="G99">
            <v>2.7498600000000002E-2</v>
          </cell>
          <cell r="H99">
            <v>0</v>
          </cell>
          <cell r="I99">
            <v>0</v>
          </cell>
          <cell r="J99">
            <v>-549.26930077560007</v>
          </cell>
          <cell r="K99">
            <v>0</v>
          </cell>
          <cell r="L99">
            <v>-549.26930077560007</v>
          </cell>
          <cell r="M99">
            <v>-549.26930077560007</v>
          </cell>
          <cell r="N99">
            <v>0</v>
          </cell>
          <cell r="O99">
            <v>-549.26930077560007</v>
          </cell>
          <cell r="P99">
            <v>-39.23352148397143</v>
          </cell>
          <cell r="Q99">
            <v>0</v>
          </cell>
          <cell r="R99">
            <v>-39.23352148397143</v>
          </cell>
          <cell r="S99">
            <v>-6.5389202473285719</v>
          </cell>
          <cell r="T99">
            <v>0</v>
          </cell>
          <cell r="U99">
            <v>-6.5389202473285719</v>
          </cell>
          <cell r="V99">
            <v>-45.772441731299999</v>
          </cell>
          <cell r="W99">
            <v>0</v>
          </cell>
          <cell r="X99">
            <v>-45.772441731299999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</row>
        <row r="100">
          <cell r="A100">
            <v>93</v>
          </cell>
          <cell r="B100" t="str">
            <v>LCRA</v>
          </cell>
          <cell r="C100" t="str">
            <v>Waelder, City of</v>
          </cell>
          <cell r="D100" t="str">
            <v>WAEL</v>
          </cell>
          <cell r="E100">
            <v>0</v>
          </cell>
          <cell r="F100">
            <v>0</v>
          </cell>
          <cell r="G100">
            <v>0</v>
          </cell>
          <cell r="H100">
            <v>4318.04</v>
          </cell>
          <cell r="I100">
            <v>57</v>
          </cell>
          <cell r="J100">
            <v>0</v>
          </cell>
          <cell r="K100">
            <v>6836.4634233199995</v>
          </cell>
          <cell r="L100">
            <v>6836.4634233199995</v>
          </cell>
          <cell r="M100">
            <v>0</v>
          </cell>
          <cell r="N100">
            <v>9281.6226619600002</v>
          </cell>
          <cell r="O100">
            <v>9281.6226619600002</v>
          </cell>
          <cell r="P100">
            <v>0</v>
          </cell>
          <cell r="Q100">
            <v>488.31881595142852</v>
          </cell>
          <cell r="R100">
            <v>488.31881595142852</v>
          </cell>
          <cell r="S100">
            <v>0</v>
          </cell>
          <cell r="T100">
            <v>110.4955078804762</v>
          </cell>
          <cell r="U100">
            <v>110.4955078804762</v>
          </cell>
          <cell r="V100">
            <v>0</v>
          </cell>
          <cell r="W100">
            <v>598.81432383190474</v>
          </cell>
          <cell r="X100">
            <v>598.81432383190474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</row>
        <row r="101">
          <cell r="A101">
            <v>94</v>
          </cell>
          <cell r="B101" t="str">
            <v>NET PAY</v>
          </cell>
          <cell r="C101" t="str">
            <v>Wood County Electric Coop</v>
          </cell>
          <cell r="D101" t="str">
            <v>WCEC</v>
          </cell>
          <cell r="E101">
            <v>158676</v>
          </cell>
          <cell r="F101">
            <v>39290</v>
          </cell>
          <cell r="G101">
            <v>2.5860000000000002E-3</v>
          </cell>
          <cell r="H101">
            <v>0</v>
          </cell>
          <cell r="I101">
            <v>168</v>
          </cell>
          <cell r="J101">
            <v>-51.653917356000001</v>
          </cell>
          <cell r="K101">
            <v>0</v>
          </cell>
          <cell r="L101">
            <v>-51.653917356000001</v>
          </cell>
          <cell r="M101">
            <v>-51.653917356000001</v>
          </cell>
          <cell r="N101">
            <v>0</v>
          </cell>
          <cell r="O101">
            <v>-51.653917356000001</v>
          </cell>
          <cell r="P101">
            <v>-3.6895655254285717</v>
          </cell>
          <cell r="Q101">
            <v>0</v>
          </cell>
          <cell r="R101">
            <v>-3.6895655254285717</v>
          </cell>
          <cell r="S101">
            <v>-0.61492758757142862</v>
          </cell>
          <cell r="T101">
            <v>0</v>
          </cell>
          <cell r="U101">
            <v>-0.61492758757142862</v>
          </cell>
          <cell r="V101">
            <v>-4.3044931130000004</v>
          </cell>
          <cell r="W101">
            <v>0</v>
          </cell>
          <cell r="X101">
            <v>-4.3044931130000004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</row>
        <row r="102">
          <cell r="A102">
            <v>95</v>
          </cell>
          <cell r="B102">
            <v>5000098</v>
          </cell>
          <cell r="C102" t="str">
            <v>Weatherford, City of</v>
          </cell>
          <cell r="D102" t="str">
            <v>WEAT</v>
          </cell>
          <cell r="E102">
            <v>0</v>
          </cell>
          <cell r="F102">
            <v>0</v>
          </cell>
          <cell r="G102">
            <v>0</v>
          </cell>
          <cell r="H102">
            <v>91131.651999999987</v>
          </cell>
          <cell r="I102">
            <v>137</v>
          </cell>
          <cell r="J102">
            <v>0</v>
          </cell>
          <cell r="K102">
            <v>144282.63879091598</v>
          </cell>
          <cell r="L102">
            <v>144282.63879091598</v>
          </cell>
          <cell r="M102">
            <v>0</v>
          </cell>
          <cell r="N102">
            <v>195887.39484234797</v>
          </cell>
          <cell r="O102">
            <v>195887.39484234797</v>
          </cell>
          <cell r="P102">
            <v>0</v>
          </cell>
          <cell r="Q102">
            <v>10305.902770779714</v>
          </cell>
          <cell r="R102">
            <v>10305.902770779714</v>
          </cell>
          <cell r="S102">
            <v>0</v>
          </cell>
          <cell r="T102">
            <v>2331.9927957422378</v>
          </cell>
          <cell r="U102">
            <v>2331.9927957422378</v>
          </cell>
          <cell r="V102">
            <v>0</v>
          </cell>
          <cell r="W102">
            <v>12637.895566521951</v>
          </cell>
          <cell r="X102">
            <v>12637.895566521951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03">
          <cell r="A103">
            <v>96</v>
          </cell>
          <cell r="B103" t="str">
            <v>LCRA</v>
          </cell>
          <cell r="C103" t="str">
            <v>Weimer, City of</v>
          </cell>
          <cell r="D103" t="str">
            <v>WEIM</v>
          </cell>
          <cell r="E103">
            <v>0</v>
          </cell>
          <cell r="F103">
            <v>0</v>
          </cell>
          <cell r="G103">
            <v>0</v>
          </cell>
          <cell r="H103">
            <v>7895.7480000000005</v>
          </cell>
          <cell r="I103">
            <v>58</v>
          </cell>
          <cell r="J103">
            <v>0</v>
          </cell>
          <cell r="K103">
            <v>12500.808793284001</v>
          </cell>
          <cell r="L103">
            <v>12500.808793284001</v>
          </cell>
          <cell r="M103">
            <v>0</v>
          </cell>
          <cell r="N103">
            <v>16971.902430252001</v>
          </cell>
          <cell r="O103">
            <v>16971.902430252001</v>
          </cell>
          <cell r="P103">
            <v>0</v>
          </cell>
          <cell r="Q103">
            <v>892.91491380599996</v>
          </cell>
          <cell r="R103">
            <v>892.91491380599996</v>
          </cell>
          <cell r="S103">
            <v>0</v>
          </cell>
          <cell r="T103">
            <v>202.04645750300003</v>
          </cell>
          <cell r="U103">
            <v>202.04645750300003</v>
          </cell>
          <cell r="V103">
            <v>0</v>
          </cell>
          <cell r="W103">
            <v>1094.961371309</v>
          </cell>
          <cell r="X103">
            <v>1094.961371309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04">
          <cell r="A104">
            <v>97</v>
          </cell>
          <cell r="B104">
            <v>5000275</v>
          </cell>
          <cell r="C104" t="str">
            <v>Western Farmers Electric Coop</v>
          </cell>
          <cell r="D104" t="str">
            <v>WFEC</v>
          </cell>
          <cell r="E104">
            <v>0</v>
          </cell>
          <cell r="F104">
            <v>0</v>
          </cell>
          <cell r="G104">
            <v>0</v>
          </cell>
          <cell r="H104">
            <v>777.96499999999992</v>
          </cell>
          <cell r="I104">
            <v>153</v>
          </cell>
          <cell r="J104">
            <v>0</v>
          </cell>
          <cell r="K104">
            <v>1231.6998608449999</v>
          </cell>
          <cell r="L104">
            <v>1231.6998608449999</v>
          </cell>
          <cell r="M104">
            <v>0</v>
          </cell>
          <cell r="N104">
            <v>1672.2349895349998</v>
          </cell>
          <cell r="O104">
            <v>1672.2349895349998</v>
          </cell>
          <cell r="P104">
            <v>0</v>
          </cell>
          <cell r="Q104">
            <v>87.978561488928563</v>
          </cell>
          <cell r="R104">
            <v>87.978561488928563</v>
          </cell>
          <cell r="S104">
            <v>0</v>
          </cell>
          <cell r="T104">
            <v>19.907559399226187</v>
          </cell>
          <cell r="U104">
            <v>19.907559399226187</v>
          </cell>
          <cell r="V104">
            <v>0</v>
          </cell>
          <cell r="W104">
            <v>107.88612088815475</v>
          </cell>
          <cell r="X104">
            <v>107.88612088815475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</row>
        <row r="105">
          <cell r="A105">
            <v>98</v>
          </cell>
          <cell r="B105" t="str">
            <v>LCRA</v>
          </cell>
          <cell r="C105" t="str">
            <v>Yoakum, City of</v>
          </cell>
          <cell r="D105" t="str">
            <v>YOKM</v>
          </cell>
          <cell r="E105">
            <v>0</v>
          </cell>
          <cell r="F105">
            <v>0</v>
          </cell>
          <cell r="G105">
            <v>0</v>
          </cell>
          <cell r="H105">
            <v>19548.891</v>
          </cell>
          <cell r="I105">
            <v>60</v>
          </cell>
          <cell r="J105">
            <v>0</v>
          </cell>
          <cell r="K105">
            <v>30950.449344602996</v>
          </cell>
          <cell r="L105">
            <v>30950.449344602996</v>
          </cell>
          <cell r="M105">
            <v>0</v>
          </cell>
          <cell r="N105">
            <v>42020.321655608997</v>
          </cell>
          <cell r="O105">
            <v>42020.321655608997</v>
          </cell>
          <cell r="P105">
            <v>0</v>
          </cell>
          <cell r="Q105">
            <v>2210.7463817573566</v>
          </cell>
          <cell r="R105">
            <v>2210.7463817573566</v>
          </cell>
          <cell r="S105">
            <v>0</v>
          </cell>
          <cell r="T105">
            <v>500.2419244715357</v>
          </cell>
          <cell r="U105">
            <v>500.2419244715357</v>
          </cell>
          <cell r="V105">
            <v>0</v>
          </cell>
          <cell r="W105">
            <v>2710.9883062288923</v>
          </cell>
          <cell r="X105">
            <v>2710.9883062288923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</row>
      </sheetData>
      <sheetData sheetId="1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se"/>
      <sheetName val="Congestion Evaluation"/>
      <sheetName val="Base Case LRP 04"/>
      <sheetName val="ComEd and AEP 10-1-04"/>
      <sheetName val="ComEd 10-1-04 NO AEP"/>
      <sheetName val="ComEd in MISO"/>
      <sheetName val="Capacity Auction Assumptions"/>
      <sheetName val="Market Efficiencies"/>
      <sheetName val="Assumptions-Reference ONLY!!"/>
      <sheetName val="INPUT"/>
      <sheetName val="c.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OS 93 thru 96"/>
      <sheetName val="WP II-A-2-3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76">
          <cell r="H76">
            <v>39195680</v>
          </cell>
          <cell r="I76">
            <v>44160419</v>
          </cell>
          <cell r="J76">
            <v>53428393</v>
          </cell>
          <cell r="K76">
            <v>46875232</v>
          </cell>
        </row>
        <row r="87">
          <cell r="H87">
            <v>35142842</v>
          </cell>
          <cell r="I87">
            <v>34348851</v>
          </cell>
          <cell r="J87">
            <v>34326348</v>
          </cell>
          <cell r="K87">
            <v>29649504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P Summary"/>
      <sheetName val="Batch Cost Summary"/>
      <sheetName val="Batch Cost Summary-x"/>
      <sheetName val="Assembly Prices"/>
      <sheetName val="Analysis Prices"/>
      <sheetName val="A1C13"/>
      <sheetName val="A1C14"/>
      <sheetName val="A1C15"/>
      <sheetName val="A1C16"/>
      <sheetName val="A1C17"/>
      <sheetName val="A2C12"/>
      <sheetName val="A2C13"/>
      <sheetName val="A1C18"/>
      <sheetName val="A1C19"/>
      <sheetName val="A2C14"/>
      <sheetName val="A1C20"/>
      <sheetName val="A1C21"/>
      <sheetName val="A2C15"/>
      <sheetName val="B1C14"/>
      <sheetName val="A1C22"/>
      <sheetName val="A1C23"/>
      <sheetName val="A2C16"/>
      <sheetName val="A2C17"/>
      <sheetName val="B1C15"/>
      <sheetName val="A2C18"/>
      <sheetName val="A2C19"/>
      <sheetName val="B1C16"/>
      <sheetName val="A2C20"/>
      <sheetName val="A2C21"/>
      <sheetName val="B1C17"/>
      <sheetName val="A2C22"/>
      <sheetName val="B1C18"/>
      <sheetName val="B2C13"/>
      <sheetName val="B1C19"/>
      <sheetName val="B2C14"/>
      <sheetName val="B1C20"/>
      <sheetName val="B1C21"/>
      <sheetName val="B1C22"/>
      <sheetName val="B2C15"/>
      <sheetName val="B1C23"/>
      <sheetName val="B1C24"/>
      <sheetName val="B2C16"/>
      <sheetName val="CL1C11"/>
      <sheetName val="B2C17"/>
      <sheetName val="B2C18"/>
      <sheetName val="B2C19"/>
      <sheetName val="CL1C12"/>
      <sheetName val="B2C20"/>
      <sheetName val="B2C21"/>
      <sheetName val="B2C22"/>
      <sheetName val="B2C23"/>
      <sheetName val="CL1C13"/>
      <sheetName val="CL1C14"/>
      <sheetName val="D2C20"/>
      <sheetName val="CL1C15"/>
      <sheetName val="D2C21"/>
      <sheetName val="CL1C16"/>
      <sheetName val="CL1C17"/>
      <sheetName val="D2C22"/>
      <sheetName val="CL1C18"/>
      <sheetName val="D2C23"/>
      <sheetName val="D2C24"/>
      <sheetName val="D3C20"/>
      <sheetName val="D2C25"/>
      <sheetName val="D3C21"/>
      <sheetName val="D2C26"/>
      <sheetName val="D2C27"/>
      <sheetName val="D3C22"/>
      <sheetName val="D3C23"/>
      <sheetName val="L1C12"/>
      <sheetName val="D3C24"/>
      <sheetName val="L1C13"/>
      <sheetName val="D3C25"/>
      <sheetName val="D3C26"/>
      <sheetName val="D3C27"/>
      <sheetName val="L1C14"/>
      <sheetName val="L1C15"/>
      <sheetName val="L2C11"/>
      <sheetName val="L1C16"/>
      <sheetName val="L2C12"/>
      <sheetName val="L1C17"/>
      <sheetName val="L1C18"/>
      <sheetName val="L2C13"/>
      <sheetName val="L1C19"/>
      <sheetName val="L2C14"/>
      <sheetName val="LM1C12"/>
      <sheetName val="L2C15"/>
      <sheetName val="L2C16"/>
      <sheetName val="LM1C13"/>
      <sheetName val="LM2C9"/>
      <sheetName val="L2C17"/>
      <sheetName val="L2C18"/>
      <sheetName val="LM1C14"/>
      <sheetName val="LM1C15"/>
      <sheetName val="LM2C10"/>
      <sheetName val="LM1C16"/>
      <sheetName val="LM1C17"/>
      <sheetName val="LM1C18"/>
      <sheetName val="LM2C11"/>
      <sheetName val="LM1C19"/>
      <sheetName val="LM1C20"/>
      <sheetName val="LM2C12"/>
      <sheetName val="LM2C13"/>
      <sheetName val="OC1C21"/>
      <sheetName val="LM2C14"/>
      <sheetName val="LM2C15"/>
      <sheetName val="OC1C22"/>
      <sheetName val="LM2C16"/>
      <sheetName val="OC1C23"/>
      <sheetName val="LM2C17"/>
      <sheetName val="OC1C24"/>
      <sheetName val="PB2C17"/>
      <sheetName val="OC1C25"/>
      <sheetName val="OC1C26"/>
      <sheetName val="PB2C18"/>
      <sheetName val="OC1C27"/>
      <sheetName val="PB2C19"/>
      <sheetName val="PB3C16"/>
      <sheetName val="PB2C20"/>
      <sheetName val="PB3C17"/>
      <sheetName val="PB2C21"/>
      <sheetName val="PB2C22"/>
      <sheetName val="PB2C23"/>
      <sheetName val="PB3C18"/>
      <sheetName val="PB2C24"/>
      <sheetName val="PB3C19"/>
      <sheetName val="Q1C19"/>
      <sheetName val="PB3C20"/>
      <sheetName val="Q1C20"/>
      <sheetName val="PB3C21"/>
      <sheetName val="PB3C22"/>
      <sheetName val="Q1C21"/>
      <sheetName val="PB3C23"/>
      <sheetName val="Q1C22"/>
      <sheetName val="Q1C23"/>
      <sheetName val="Q2C19"/>
      <sheetName val="Q1C24"/>
      <sheetName val="Q2C20"/>
      <sheetName val="Q1C25"/>
      <sheetName val="Q1C26"/>
      <sheetName val="Q2C21"/>
      <sheetName val="Q1C27"/>
      <sheetName val="Q2C22"/>
      <sheetName val="TMI1C16"/>
      <sheetName val="Q2C23"/>
      <sheetName val="TMI1C17"/>
      <sheetName val="Q2C24"/>
      <sheetName val="Q2C25"/>
      <sheetName val="Q2C26"/>
      <sheetName val="TMI1C18"/>
      <sheetName val="TMI1C19"/>
      <sheetName val="TMI1C20"/>
      <sheetName val="TMI1C21"/>
      <sheetName val="TMI1C22"/>
      <sheetName val="TMI1C23"/>
      <sheetName val="OC1C28"/>
      <sheetName val="Batch Cost Summary1"/>
      <sheetName val="Yearly Summary"/>
      <sheetName val="CL1C19"/>
      <sheetName val="L2C19"/>
      <sheetName val="TM1C16"/>
      <sheetName val="TM1C17"/>
      <sheetName val="TM1C18"/>
      <sheetName val="TM1C19"/>
      <sheetName val="TM1C20"/>
      <sheetName val="TM1C21"/>
      <sheetName val="TM1C22"/>
      <sheetName val="TM1C23"/>
      <sheetName val="Assumptions-Reference ONLY!!"/>
      <sheetName val="BR1C17"/>
      <sheetName val="BR1C18"/>
      <sheetName val="BR1C19"/>
      <sheetName val="BR1C20"/>
      <sheetName val="BR1C21"/>
      <sheetName val="BR1C22"/>
      <sheetName val="BR1C23"/>
      <sheetName val="BR2C17"/>
      <sheetName val="BR2C18"/>
      <sheetName val="BR2C19"/>
      <sheetName val="BR2C20"/>
      <sheetName val="BR2C21"/>
      <sheetName val="BR2C22"/>
      <sheetName val="BY1C19"/>
      <sheetName val="BY1C20"/>
      <sheetName val="BY1C21"/>
      <sheetName val="BY1C22"/>
      <sheetName val="BY1C23"/>
      <sheetName val="BY1C24"/>
      <sheetName val="BY2C17"/>
      <sheetName val="BY2C18"/>
      <sheetName val="BY2C19"/>
      <sheetName val="BY2C20"/>
      <sheetName val="BY2C21"/>
      <sheetName val="BY2C22"/>
      <sheetName val="BY2C23"/>
      <sheetName val="DR2C24"/>
      <sheetName val="DR2C25"/>
      <sheetName val="DR2C26"/>
      <sheetName val="DR2C27"/>
      <sheetName val="DR3C23"/>
      <sheetName val="DR3C24"/>
      <sheetName val="DR3C25"/>
      <sheetName val="DR3C26"/>
      <sheetName val="DR3C27"/>
      <sheetName val="LS1C15"/>
      <sheetName val="LS1C16"/>
      <sheetName val="LS1C17"/>
      <sheetName val="LS1C18"/>
      <sheetName val="LS1C19"/>
      <sheetName val="LS2C15"/>
      <sheetName val="LS2C16"/>
      <sheetName val="LS2C17"/>
      <sheetName val="LS2C18"/>
      <sheetName val="LS2C19"/>
      <sheetName val="QC1C23"/>
      <sheetName val="QC1C24"/>
      <sheetName val="QC1C25"/>
      <sheetName val="QC1C26"/>
      <sheetName val="QC1C27"/>
      <sheetName val="QC2C22"/>
      <sheetName val="QC2C23"/>
      <sheetName val="QC2C24"/>
      <sheetName val="QC2C25"/>
      <sheetName val="QC2C26"/>
      <sheetName val="Yearly"/>
    </sheetNames>
    <sheetDataSet>
      <sheetData sheetId="0" refreshError="1">
        <row r="1">
          <cell r="E1" t="str">
            <v>prior year</v>
          </cell>
        </row>
        <row r="2">
          <cell r="A2">
            <v>2001</v>
          </cell>
          <cell r="E2" t="str">
            <v>following year</v>
          </cell>
        </row>
        <row r="3">
          <cell r="B3" t="str">
            <v>Cycle N-1</v>
          </cell>
          <cell r="C3" t="str">
            <v>Tails</v>
          </cell>
          <cell r="D3" t="str">
            <v>Feed</v>
          </cell>
          <cell r="E3" t="str">
            <v>UF6</v>
          </cell>
          <cell r="F3" t="str">
            <v>Enrichment</v>
          </cell>
          <cell r="G3" t="str">
            <v>EUP</v>
          </cell>
        </row>
        <row r="4">
          <cell r="A4" t="str">
            <v>Cycle</v>
          </cell>
          <cell r="B4" t="str">
            <v>Shutdown Date</v>
          </cell>
          <cell r="C4" t="str">
            <v>Assumed</v>
          </cell>
          <cell r="D4" t="str">
            <v>(lbs U3O8)</v>
          </cell>
          <cell r="E4" t="str">
            <v>(kgU)</v>
          </cell>
          <cell r="F4" t="str">
            <v>(SWU)</v>
          </cell>
          <cell r="G4" t="str">
            <v>(kgP)</v>
          </cell>
        </row>
        <row r="5">
          <cell r="A5" t="str">
            <v>LM2C7</v>
          </cell>
          <cell r="B5">
            <v>36985</v>
          </cell>
          <cell r="C5">
            <v>3.3E-3</v>
          </cell>
          <cell r="D5">
            <v>1254652</v>
          </cell>
          <cell r="E5">
            <v>480189.054</v>
          </cell>
          <cell r="F5">
            <v>245872.03899999999</v>
          </cell>
          <cell r="G5">
            <v>37101.56</v>
          </cell>
        </row>
        <row r="6">
          <cell r="A6" t="str">
            <v>B2C10</v>
          </cell>
          <cell r="B6">
            <v>36988</v>
          </cell>
          <cell r="C6">
            <v>3.3E-3</v>
          </cell>
          <cell r="D6">
            <v>1031164</v>
          </cell>
          <cell r="E6">
            <v>394648.17599999998</v>
          </cell>
          <cell r="F6">
            <v>213433.63800000001</v>
          </cell>
          <cell r="G6">
            <v>35799</v>
          </cell>
        </row>
        <row r="7">
          <cell r="A7" t="str">
            <v>TMI1C14</v>
          </cell>
          <cell r="B7">
            <v>37173</v>
          </cell>
          <cell r="C7">
            <v>3.0000000000000001E-3</v>
          </cell>
          <cell r="D7">
            <v>952291</v>
          </cell>
          <cell r="E7">
            <v>364467.516</v>
          </cell>
          <cell r="F7">
            <v>223178.23199999999</v>
          </cell>
          <cell r="G7">
            <v>35326.336000000003</v>
          </cell>
        </row>
        <row r="8">
          <cell r="A8" t="str">
            <v>A1C10</v>
          </cell>
          <cell r="B8">
            <v>37156</v>
          </cell>
          <cell r="C8">
            <v>3.3E-3</v>
          </cell>
          <cell r="D8">
            <v>1119455</v>
          </cell>
          <cell r="E8">
            <v>428438.91</v>
          </cell>
          <cell r="F8">
            <v>234390.076</v>
          </cell>
          <cell r="G8">
            <v>37353</v>
          </cell>
        </row>
        <row r="9">
          <cell r="A9" t="str">
            <v>PB3C14</v>
          </cell>
          <cell r="B9">
            <v>37148</v>
          </cell>
          <cell r="C9">
            <v>3.3E-3</v>
          </cell>
          <cell r="D9">
            <v>1324519.2150000001</v>
          </cell>
          <cell r="E9">
            <v>506929.299</v>
          </cell>
          <cell r="F9">
            <v>270427.98300000001</v>
          </cell>
          <cell r="G9">
            <v>46056.394</v>
          </cell>
        </row>
        <row r="10">
          <cell r="A10" t="str">
            <v>D2C18</v>
          </cell>
          <cell r="B10">
            <v>37184</v>
          </cell>
          <cell r="C10">
            <v>3.2499999999999999E-3</v>
          </cell>
          <cell r="D10">
            <v>1248157</v>
          </cell>
          <cell r="E10">
            <v>478895</v>
          </cell>
          <cell r="F10">
            <v>260782.99799999999</v>
          </cell>
          <cell r="G10">
            <v>38441.828000000001</v>
          </cell>
        </row>
        <row r="11">
          <cell r="A11" t="str">
            <v>L1C10</v>
          </cell>
          <cell r="B11">
            <v>37266</v>
          </cell>
          <cell r="C11">
            <v>3.2499999999999999E-3</v>
          </cell>
          <cell r="D11">
            <v>1490749</v>
          </cell>
          <cell r="E11">
            <v>570541</v>
          </cell>
          <cell r="F11">
            <v>315667.56300000002</v>
          </cell>
          <cell r="G11">
            <v>49203.860999999997</v>
          </cell>
        </row>
        <row r="12">
          <cell r="A12" t="str">
            <v>Q2C17</v>
          </cell>
          <cell r="B12">
            <v>37299</v>
          </cell>
          <cell r="C12">
            <v>3.3999999999999998E-3</v>
          </cell>
          <cell r="D12">
            <v>1222983</v>
          </cell>
          <cell r="E12">
            <v>469237.29499999998</v>
          </cell>
          <cell r="F12">
            <v>240973.91</v>
          </cell>
          <cell r="G12">
            <v>36362.442999999999</v>
          </cell>
        </row>
        <row r="13">
          <cell r="A13" t="str">
            <v>Total</v>
          </cell>
          <cell r="D13">
            <v>9643970.2149999999</v>
          </cell>
          <cell r="E13">
            <v>3693346.25</v>
          </cell>
          <cell r="F13">
            <v>2004726.4389999998</v>
          </cell>
        </row>
        <row r="15">
          <cell r="A15">
            <v>2002</v>
          </cell>
        </row>
        <row r="16">
          <cell r="B16" t="str">
            <v>Cycle N-1</v>
          </cell>
          <cell r="C16" t="str">
            <v>Tails</v>
          </cell>
          <cell r="D16" t="str">
            <v>Feed</v>
          </cell>
          <cell r="E16" t="str">
            <v>UF6</v>
          </cell>
          <cell r="F16" t="str">
            <v>Enrichment</v>
          </cell>
          <cell r="G16" t="str">
            <v>EUP</v>
          </cell>
        </row>
        <row r="17">
          <cell r="A17" t="str">
            <v>Cycle</v>
          </cell>
          <cell r="B17" t="str">
            <v>Shutdown Date</v>
          </cell>
          <cell r="C17" t="str">
            <v>Assumed</v>
          </cell>
          <cell r="D17" t="str">
            <v>(lbs U3O8)</v>
          </cell>
          <cell r="E17" t="str">
            <v>(kgU)</v>
          </cell>
          <cell r="F17" t="str">
            <v>(SWU)</v>
          </cell>
          <cell r="G17" t="str">
            <v>(kgP)</v>
          </cell>
        </row>
        <row r="18">
          <cell r="A18" t="str">
            <v>B1C12</v>
          </cell>
          <cell r="B18">
            <v>37327</v>
          </cell>
          <cell r="C18">
            <v>3.5000000000000001E-3</v>
          </cell>
          <cell r="D18">
            <v>1173316</v>
          </cell>
          <cell r="E18">
            <v>449056.49800000002</v>
          </cell>
          <cell r="F18">
            <v>227031.274</v>
          </cell>
          <cell r="G18">
            <v>36933.599999999999</v>
          </cell>
        </row>
        <row r="19">
          <cell r="A19" t="str">
            <v>CL1C9</v>
          </cell>
          <cell r="B19">
            <v>37348</v>
          </cell>
          <cell r="C19">
            <v>3.3999999999999998E-3</v>
          </cell>
          <cell r="D19">
            <v>1205525</v>
          </cell>
          <cell r="E19">
            <v>461359.61599999998</v>
          </cell>
          <cell r="F19">
            <v>233422.43</v>
          </cell>
          <cell r="G19">
            <v>35222.940999999999</v>
          </cell>
        </row>
        <row r="20">
          <cell r="A20" t="str">
            <v>LM1C10</v>
          </cell>
          <cell r="B20">
            <v>37319</v>
          </cell>
          <cell r="C20">
            <v>3.3999999999999998E-3</v>
          </cell>
          <cell r="D20">
            <v>1346623</v>
          </cell>
          <cell r="E20">
            <v>515385.19199999998</v>
          </cell>
          <cell r="F20">
            <v>265038.109</v>
          </cell>
          <cell r="G20">
            <v>45929.396000000001</v>
          </cell>
        </row>
        <row r="21">
          <cell r="A21" t="str">
            <v>A2C10</v>
          </cell>
          <cell r="B21">
            <v>37366</v>
          </cell>
          <cell r="C21">
            <v>3.3999999999999998E-3</v>
          </cell>
          <cell r="D21">
            <v>1094723</v>
          </cell>
          <cell r="E21">
            <v>418977.08100000001</v>
          </cell>
          <cell r="F21">
            <v>221941.44099999999</v>
          </cell>
          <cell r="G21">
            <v>34543.415000000001</v>
          </cell>
        </row>
        <row r="22">
          <cell r="A22" t="str">
            <v>OC1C19</v>
          </cell>
          <cell r="B22">
            <v>37533</v>
          </cell>
          <cell r="C22">
            <v>3.0000000000000001E-3</v>
          </cell>
          <cell r="D22">
            <v>695601</v>
          </cell>
          <cell r="E22">
            <v>266209.57400000002</v>
          </cell>
          <cell r="F22">
            <v>155872.527</v>
          </cell>
          <cell r="G22">
            <v>27835.026999999998</v>
          </cell>
        </row>
        <row r="23">
          <cell r="A23" t="str">
            <v>B2C11</v>
          </cell>
          <cell r="B23">
            <v>37516</v>
          </cell>
          <cell r="C23">
            <v>3.2000000000000002E-3</v>
          </cell>
          <cell r="D23">
            <v>1082923</v>
          </cell>
          <cell r="E23">
            <v>414457.5</v>
          </cell>
          <cell r="F23">
            <v>237140.5</v>
          </cell>
          <cell r="G23">
            <v>39499.999000000003</v>
          </cell>
        </row>
        <row r="24">
          <cell r="A24" t="str">
            <v>D3C18</v>
          </cell>
          <cell r="B24">
            <v>37537</v>
          </cell>
          <cell r="C24">
            <v>3.3E-3</v>
          </cell>
          <cell r="D24">
            <v>1263224</v>
          </cell>
          <cell r="E24">
            <v>483462.55599999998</v>
          </cell>
          <cell r="F24">
            <v>260679.788</v>
          </cell>
          <cell r="G24">
            <v>44609.644999999997</v>
          </cell>
        </row>
        <row r="25">
          <cell r="A25" t="str">
            <v>PB2C15</v>
          </cell>
          <cell r="B25">
            <v>37509</v>
          </cell>
          <cell r="C25">
            <v>3.3999999999999998E-3</v>
          </cell>
          <cell r="D25">
            <v>1364948.32</v>
          </cell>
          <cell r="E25">
            <v>522398.38500000001</v>
          </cell>
          <cell r="F25">
            <v>268052.46399999998</v>
          </cell>
          <cell r="G25">
            <v>46384.256000000001</v>
          </cell>
        </row>
        <row r="26">
          <cell r="A26" t="str">
            <v>Q1C18</v>
          </cell>
          <cell r="B26">
            <v>37565</v>
          </cell>
          <cell r="C26">
            <v>3.353401859239092E-3</v>
          </cell>
          <cell r="D26">
            <v>1338225</v>
          </cell>
          <cell r="E26">
            <v>513452.90299999999</v>
          </cell>
          <cell r="F26">
            <v>269794.02600000001</v>
          </cell>
          <cell r="G26">
            <v>46331.566999999995</v>
          </cell>
        </row>
        <row r="27">
          <cell r="A27" t="str">
            <v>L2C10</v>
          </cell>
          <cell r="B27">
            <v>37642</v>
          </cell>
          <cell r="C27">
            <v>3.5000000000000001E-3</v>
          </cell>
          <cell r="D27">
            <v>1678695</v>
          </cell>
          <cell r="E27">
            <v>642472.23</v>
          </cell>
          <cell r="F27">
            <v>307630.96400000004</v>
          </cell>
          <cell r="G27">
            <v>59742.606</v>
          </cell>
        </row>
        <row r="28">
          <cell r="A28" t="str">
            <v>Total</v>
          </cell>
          <cell r="D28">
            <v>12243803.32</v>
          </cell>
          <cell r="E28">
            <v>4687231.5350000001</v>
          </cell>
          <cell r="F28">
            <v>2446603.523</v>
          </cell>
        </row>
        <row r="30">
          <cell r="A30">
            <v>2003</v>
          </cell>
        </row>
        <row r="31">
          <cell r="B31" t="str">
            <v>Cycle N-1</v>
          </cell>
          <cell r="C31" t="str">
            <v>Tails</v>
          </cell>
          <cell r="D31" t="str">
            <v>Feed</v>
          </cell>
          <cell r="E31" t="str">
            <v>UF6</v>
          </cell>
          <cell r="F31" t="str">
            <v>Enrichment</v>
          </cell>
          <cell r="G31" t="str">
            <v>EUP</v>
          </cell>
        </row>
        <row r="32">
          <cell r="A32" t="str">
            <v>Cycle</v>
          </cell>
          <cell r="B32" t="str">
            <v>Shutdown Date</v>
          </cell>
          <cell r="C32" t="str">
            <v>Assumed</v>
          </cell>
          <cell r="D32" t="str">
            <v>(lbs U3O8)</v>
          </cell>
          <cell r="E32" t="str">
            <v>(kgU)</v>
          </cell>
          <cell r="F32" t="str">
            <v>(SWU)</v>
          </cell>
          <cell r="G32" t="str">
            <v>(kgP)</v>
          </cell>
        </row>
        <row r="33">
          <cell r="A33" t="str">
            <v>LM2C8</v>
          </cell>
          <cell r="B33">
            <v>37683</v>
          </cell>
          <cell r="C33">
            <v>3.3999999999999998E-3</v>
          </cell>
          <cell r="D33">
            <v>1350165</v>
          </cell>
          <cell r="E33">
            <v>516740.65899999999</v>
          </cell>
          <cell r="F33">
            <v>264691.86099999998</v>
          </cell>
          <cell r="G33">
            <v>45877.148000000001</v>
          </cell>
        </row>
        <row r="34">
          <cell r="A34" t="str">
            <v>A1C11</v>
          </cell>
          <cell r="B34">
            <v>37726</v>
          </cell>
          <cell r="C34">
            <v>3.5000000000000001E-3</v>
          </cell>
          <cell r="D34">
            <v>1141299</v>
          </cell>
          <cell r="E34">
            <v>436799</v>
          </cell>
          <cell r="F34">
            <v>219376.467</v>
          </cell>
          <cell r="G34">
            <v>36603.501000000004</v>
          </cell>
        </row>
        <row r="35">
          <cell r="A35" t="str">
            <v>Q1C18A</v>
          </cell>
          <cell r="B35">
            <v>37761</v>
          </cell>
          <cell r="C35">
            <v>3.5000000000000001E-3</v>
          </cell>
          <cell r="D35">
            <v>475006</v>
          </cell>
          <cell r="E35">
            <v>181794.82</v>
          </cell>
          <cell r="F35">
            <v>63271.866000000002</v>
          </cell>
          <cell r="G35">
            <v>22767.853999999999</v>
          </cell>
        </row>
        <row r="36">
          <cell r="A36" t="str">
            <v>TMI1C15</v>
          </cell>
          <cell r="B36">
            <v>37912</v>
          </cell>
          <cell r="C36">
            <v>3.5000000000000001E-3</v>
          </cell>
          <cell r="D36">
            <v>973593.58467239002</v>
          </cell>
          <cell r="E36">
            <v>372620.33299999998</v>
          </cell>
          <cell r="F36">
            <v>185922.92300000001</v>
          </cell>
          <cell r="G36">
            <v>30823.621999999999</v>
          </cell>
        </row>
        <row r="37">
          <cell r="A37" t="str">
            <v>B1C13</v>
          </cell>
          <cell r="B37">
            <v>37879</v>
          </cell>
          <cell r="C37">
            <v>3.5000000000000001E-3</v>
          </cell>
          <cell r="D37">
            <v>1090414</v>
          </cell>
          <cell r="E37">
            <v>417324.36200000002</v>
          </cell>
          <cell r="F37">
            <v>208219.024</v>
          </cell>
          <cell r="G37">
            <v>35884.745999999999</v>
          </cell>
        </row>
        <row r="38">
          <cell r="A38" t="str">
            <v>CL1C10</v>
          </cell>
          <cell r="B38">
            <v>38020</v>
          </cell>
          <cell r="C38">
            <v>3.2000000000000002E-3</v>
          </cell>
          <cell r="D38">
            <v>1440493</v>
          </cell>
          <cell r="E38">
            <v>565396.16099999996</v>
          </cell>
          <cell r="F38">
            <v>308151.49300000002</v>
          </cell>
          <cell r="G38">
            <v>64676.622999999992</v>
          </cell>
        </row>
        <row r="39">
          <cell r="A39" t="str">
            <v>PB3C15</v>
          </cell>
          <cell r="B39">
            <v>37885</v>
          </cell>
          <cell r="C39">
            <v>3.5000000000000001E-3</v>
          </cell>
          <cell r="D39">
            <v>1395251.22</v>
          </cell>
          <cell r="E39">
            <v>533996.03200000001</v>
          </cell>
          <cell r="F39">
            <v>262713.842</v>
          </cell>
          <cell r="G39">
            <v>40299.714999999997</v>
          </cell>
        </row>
        <row r="40">
          <cell r="A40" t="str">
            <v>A2C11</v>
          </cell>
          <cell r="B40">
            <v>37929</v>
          </cell>
          <cell r="C40">
            <v>3.3999999999999998E-3</v>
          </cell>
          <cell r="D40">
            <v>1054496</v>
          </cell>
          <cell r="E40">
            <v>403581.95899999997</v>
          </cell>
          <cell r="F40">
            <v>210610.24</v>
          </cell>
          <cell r="G40">
            <v>35066.639999999999</v>
          </cell>
        </row>
        <row r="41">
          <cell r="A41" t="str">
            <v>D2C19</v>
          </cell>
          <cell r="B41">
            <v>37908</v>
          </cell>
          <cell r="C41">
            <v>3.3E-3</v>
          </cell>
          <cell r="D41">
            <v>1111954</v>
          </cell>
          <cell r="E41">
            <v>425571.19300000003</v>
          </cell>
          <cell r="F41">
            <v>226014.65400000001</v>
          </cell>
          <cell r="G41">
            <v>33543.285000000003</v>
          </cell>
        </row>
        <row r="42">
          <cell r="A42" t="str">
            <v>L1C11</v>
          </cell>
          <cell r="B42">
            <v>37999</v>
          </cell>
          <cell r="C42">
            <v>3.5000000000000001E-3</v>
          </cell>
          <cell r="D42">
            <v>1424140</v>
          </cell>
          <cell r="E42">
            <v>545054.91999999993</v>
          </cell>
          <cell r="F42">
            <v>276882.473</v>
          </cell>
          <cell r="G42">
            <v>59191.43</v>
          </cell>
        </row>
        <row r="43">
          <cell r="A43" t="str">
            <v>Q2C18</v>
          </cell>
          <cell r="B43">
            <v>38041</v>
          </cell>
          <cell r="C43">
            <v>3.3999999999999998E-3</v>
          </cell>
          <cell r="D43">
            <v>1041655</v>
          </cell>
          <cell r="E43">
            <v>398667.29399999999</v>
          </cell>
          <cell r="F43">
            <v>201312.58799999999</v>
          </cell>
          <cell r="G43">
            <v>46457.614999999998</v>
          </cell>
        </row>
        <row r="44">
          <cell r="A44" t="str">
            <v>Total</v>
          </cell>
          <cell r="D44">
            <v>12498466.80467239</v>
          </cell>
          <cell r="E44">
            <v>4797546.7329999991</v>
          </cell>
          <cell r="F44">
            <v>2427167.4310000003</v>
          </cell>
        </row>
        <row r="46">
          <cell r="A46">
            <v>2004</v>
          </cell>
        </row>
        <row r="47">
          <cell r="B47" t="str">
            <v>Cycle N-1</v>
          </cell>
          <cell r="C47" t="str">
            <v>Tails</v>
          </cell>
          <cell r="D47" t="str">
            <v>Feed</v>
          </cell>
          <cell r="E47" t="str">
            <v>UF6</v>
          </cell>
          <cell r="F47" t="str">
            <v>Enrichment</v>
          </cell>
          <cell r="G47" t="str">
            <v>EUP</v>
          </cell>
        </row>
        <row r="48">
          <cell r="A48" t="str">
            <v>Cycle</v>
          </cell>
          <cell r="B48" t="str">
            <v>Shutdown Date</v>
          </cell>
          <cell r="C48" t="str">
            <v>Assumed</v>
          </cell>
          <cell r="D48" t="str">
            <v>(lbs U3O8)</v>
          </cell>
          <cell r="E48" t="str">
            <v>(kgU)</v>
          </cell>
          <cell r="F48" t="str">
            <v>(SWU)</v>
          </cell>
          <cell r="G48" t="str">
            <v>(kgP)</v>
          </cell>
        </row>
        <row r="49">
          <cell r="A49" t="str">
            <v>LM1C11</v>
          </cell>
          <cell r="B49">
            <v>38047</v>
          </cell>
          <cell r="C49">
            <v>3.3999999999999998E-3</v>
          </cell>
          <cell r="D49">
            <v>1270345</v>
          </cell>
          <cell r="E49">
            <v>486191.83299999998</v>
          </cell>
          <cell r="F49">
            <v>249443.65299999999</v>
          </cell>
          <cell r="G49">
            <v>56111.376999999993</v>
          </cell>
        </row>
        <row r="50">
          <cell r="A50" t="str">
            <v>B2C12</v>
          </cell>
          <cell r="B50">
            <v>38069</v>
          </cell>
          <cell r="C50">
            <v>3.48E-3</v>
          </cell>
          <cell r="D50">
            <v>1101718</v>
          </cell>
          <cell r="E50">
            <v>421662</v>
          </cell>
          <cell r="F50">
            <v>211988.959</v>
          </cell>
          <cell r="G50">
            <v>36520.832999999999</v>
          </cell>
        </row>
        <row r="51">
          <cell r="A51" t="str">
            <v>OC1C20</v>
          </cell>
          <cell r="B51">
            <v>38293</v>
          </cell>
          <cell r="C51">
            <v>3.2000000000000002E-3</v>
          </cell>
          <cell r="D51">
            <v>652848.02</v>
          </cell>
          <cell r="E51">
            <v>249858.71100000001</v>
          </cell>
          <cell r="F51">
            <v>124255.524</v>
          </cell>
          <cell r="G51">
            <v>18662.985000000001</v>
          </cell>
        </row>
        <row r="52">
          <cell r="A52" t="str">
            <v>A1C12</v>
          </cell>
          <cell r="B52">
            <v>38265</v>
          </cell>
          <cell r="C52">
            <v>3.2499999999999999E-3</v>
          </cell>
          <cell r="D52">
            <v>1074087</v>
          </cell>
          <cell r="E52">
            <v>411075.71899999998</v>
          </cell>
          <cell r="F52">
            <v>231876.18700000001</v>
          </cell>
          <cell r="G52">
            <v>34174.722000000002</v>
          </cell>
        </row>
        <row r="53">
          <cell r="A53" t="str">
            <v>PB2C16</v>
          </cell>
          <cell r="B53">
            <v>38244</v>
          </cell>
          <cell r="C53">
            <v>3.0999999999999999E-3</v>
          </cell>
          <cell r="D53">
            <v>1238108.5900000001</v>
          </cell>
          <cell r="E53">
            <v>473853.78</v>
          </cell>
          <cell r="F53">
            <v>273751.152</v>
          </cell>
          <cell r="G53">
            <v>39247.476999999999</v>
          </cell>
        </row>
        <row r="54">
          <cell r="A54" t="str">
            <v>D3C19</v>
          </cell>
          <cell r="B54">
            <v>38286</v>
          </cell>
          <cell r="C54">
            <v>3.2499999999999999E-3</v>
          </cell>
          <cell r="D54">
            <v>1035910</v>
          </cell>
          <cell r="E54">
            <v>396464.91499999998</v>
          </cell>
          <cell r="F54">
            <v>213281.76</v>
          </cell>
          <cell r="G54">
            <v>41893</v>
          </cell>
        </row>
        <row r="55">
          <cell r="A55" t="str">
            <v>Q1C19</v>
          </cell>
          <cell r="B55">
            <v>38432</v>
          </cell>
          <cell r="C55">
            <v>3.2599999999999999E-3</v>
          </cell>
          <cell r="D55">
            <v>876789</v>
          </cell>
          <cell r="E55">
            <v>335566</v>
          </cell>
          <cell r="F55">
            <v>181147.27499999999</v>
          </cell>
          <cell r="G55">
            <v>38891.101000000002</v>
          </cell>
        </row>
        <row r="56">
          <cell r="A56" t="str">
            <v>L2C11</v>
          </cell>
          <cell r="B56">
            <v>38390</v>
          </cell>
          <cell r="C56">
            <v>3.2499999999999999E-3</v>
          </cell>
          <cell r="D56">
            <v>1298035</v>
          </cell>
          <cell r="E56">
            <v>496788</v>
          </cell>
          <cell r="F56">
            <v>268641.74599999998</v>
          </cell>
          <cell r="G56">
            <v>63458.773999999998</v>
          </cell>
        </row>
        <row r="57">
          <cell r="A57" t="str">
            <v>Total</v>
          </cell>
          <cell r="D57">
            <v>8547840.6099999994</v>
          </cell>
          <cell r="E57">
            <v>3271460.9580000001</v>
          </cell>
          <cell r="F57">
            <v>1754386.2560000001</v>
          </cell>
        </row>
        <row r="59">
          <cell r="A59">
            <v>2005</v>
          </cell>
        </row>
        <row r="60">
          <cell r="B60" t="str">
            <v>Cycle N-1</v>
          </cell>
          <cell r="C60" t="str">
            <v>Tails</v>
          </cell>
          <cell r="D60" t="str">
            <v>Feed</v>
          </cell>
          <cell r="E60" t="str">
            <v>UF6</v>
          </cell>
          <cell r="F60" t="str">
            <v>Enrichment</v>
          </cell>
          <cell r="G60" t="str">
            <v>EUP</v>
          </cell>
        </row>
        <row r="61">
          <cell r="A61" t="str">
            <v>Cycle</v>
          </cell>
          <cell r="B61" t="str">
            <v>Shutdown Date</v>
          </cell>
          <cell r="C61" t="str">
            <v>Assumed</v>
          </cell>
          <cell r="D61" t="str">
            <v>(lbs U3O8)</v>
          </cell>
          <cell r="E61" t="str">
            <v>(kgU)</v>
          </cell>
          <cell r="F61" t="str">
            <v>(SWU)</v>
          </cell>
          <cell r="G61" t="str">
            <v>(kgP)</v>
          </cell>
        </row>
        <row r="62">
          <cell r="A62" t="str">
            <v>LM2C9</v>
          </cell>
          <cell r="B62">
            <v>38411</v>
          </cell>
          <cell r="C62">
            <v>2.8E-3</v>
          </cell>
          <cell r="D62">
            <v>1102796</v>
          </cell>
          <cell r="E62">
            <v>422063.36900000001</v>
          </cell>
          <cell r="F62">
            <v>275175.261</v>
          </cell>
          <cell r="G62">
            <v>54801.972999999998</v>
          </cell>
        </row>
        <row r="63">
          <cell r="A63" t="str">
            <v>B1C14</v>
          </cell>
          <cell r="B63">
            <v>38411</v>
          </cell>
          <cell r="C63">
            <v>3.0999999999999999E-3</v>
          </cell>
          <cell r="D63">
            <v>1018849</v>
          </cell>
          <cell r="E63">
            <v>389935</v>
          </cell>
          <cell r="F63">
            <v>232452.87100000001</v>
          </cell>
          <cell r="G63">
            <v>33414.781000000003</v>
          </cell>
        </row>
        <row r="64">
          <cell r="A64" t="str">
            <v>CL1C11</v>
          </cell>
          <cell r="B64">
            <v>38747</v>
          </cell>
          <cell r="C64">
            <v>2.5000000000000001E-3</v>
          </cell>
          <cell r="D64">
            <v>1010057</v>
          </cell>
          <cell r="E64">
            <v>386553.28600000002</v>
          </cell>
          <cell r="F64">
            <v>284300.06900000002</v>
          </cell>
          <cell r="G64">
            <v>52178.875999999997</v>
          </cell>
        </row>
        <row r="65">
          <cell r="A65" t="str">
            <v>A2C12</v>
          </cell>
          <cell r="B65">
            <v>38460</v>
          </cell>
          <cell r="C65">
            <v>2.8E-3</v>
          </cell>
          <cell r="D65">
            <v>954811</v>
          </cell>
          <cell r="E65">
            <v>365426</v>
          </cell>
          <cell r="F65">
            <v>243929.867</v>
          </cell>
          <cell r="G65">
            <v>36041.646999999997</v>
          </cell>
        </row>
        <row r="66">
          <cell r="A66" t="str">
            <v>TMI1C16</v>
          </cell>
          <cell r="B66">
            <v>38649</v>
          </cell>
          <cell r="C66">
            <v>2.8E-3</v>
          </cell>
          <cell r="D66">
            <v>859400</v>
          </cell>
          <cell r="E66">
            <v>328913</v>
          </cell>
          <cell r="F66">
            <v>218360.296</v>
          </cell>
          <cell r="G66">
            <v>33108.498999999996</v>
          </cell>
        </row>
        <row r="67">
          <cell r="A67" t="str">
            <v>B2C13</v>
          </cell>
          <cell r="B67">
            <v>38621</v>
          </cell>
          <cell r="C67">
            <v>2.8E-3</v>
          </cell>
          <cell r="D67">
            <v>977978</v>
          </cell>
          <cell r="E67">
            <v>374296</v>
          </cell>
          <cell r="F67">
            <v>250266.07399999999</v>
          </cell>
          <cell r="G67">
            <v>36734.909999999996</v>
          </cell>
        </row>
        <row r="68">
          <cell r="A68" t="str">
            <v>PB3C16</v>
          </cell>
          <cell r="B68">
            <v>38614</v>
          </cell>
          <cell r="C68">
            <v>2.8E-3</v>
          </cell>
          <cell r="D68">
            <v>1062649.25</v>
          </cell>
          <cell r="E68">
            <v>430016.48499999999</v>
          </cell>
          <cell r="F68">
            <v>276601.91399999999</v>
          </cell>
          <cell r="G68">
            <v>60851.085999999996</v>
          </cell>
        </row>
        <row r="69">
          <cell r="A69" t="str">
            <v>D2C20</v>
          </cell>
          <cell r="B69">
            <v>38656</v>
          </cell>
          <cell r="C69">
            <v>2.8E-3</v>
          </cell>
          <cell r="D69">
            <v>976396</v>
          </cell>
          <cell r="E69">
            <v>373691.50699999998</v>
          </cell>
          <cell r="F69">
            <v>236956.26300000001</v>
          </cell>
          <cell r="G69">
            <v>54493.438000000002</v>
          </cell>
        </row>
        <row r="70">
          <cell r="A70" t="str">
            <v>L1C12</v>
          </cell>
          <cell r="B70">
            <v>38768</v>
          </cell>
          <cell r="C70">
            <v>2.5000000000000001E-3</v>
          </cell>
          <cell r="D70">
            <v>954810</v>
          </cell>
          <cell r="E70">
            <v>365428.636</v>
          </cell>
          <cell r="F70">
            <v>262611.72200000001</v>
          </cell>
          <cell r="G70">
            <v>49546.282999999996</v>
          </cell>
        </row>
        <row r="71">
          <cell r="A71" t="str">
            <v>Total</v>
          </cell>
          <cell r="D71">
            <v>8917746.25</v>
          </cell>
          <cell r="E71">
            <v>3436323.2829999998</v>
          </cell>
          <cell r="F71">
            <v>2280654.3369999998</v>
          </cell>
        </row>
        <row r="73">
          <cell r="A73">
            <v>2006</v>
          </cell>
        </row>
        <row r="74">
          <cell r="B74" t="str">
            <v>Cycle N-1</v>
          </cell>
          <cell r="C74" t="str">
            <v>Tails</v>
          </cell>
          <cell r="D74" t="str">
            <v>Feed</v>
          </cell>
          <cell r="E74" t="str">
            <v>UF6</v>
          </cell>
          <cell r="F74" t="str">
            <v>Enrichment</v>
          </cell>
          <cell r="G74" t="str">
            <v>EUP</v>
          </cell>
        </row>
        <row r="75">
          <cell r="A75" t="str">
            <v>Cycle</v>
          </cell>
          <cell r="B75" t="str">
            <v>Shutdown Date</v>
          </cell>
          <cell r="C75" t="str">
            <v>Assumed</v>
          </cell>
          <cell r="D75" t="str">
            <v>(lbs U3O8)</v>
          </cell>
          <cell r="E75" t="str">
            <v>(kgU)</v>
          </cell>
          <cell r="F75" t="str">
            <v>(SWU)</v>
          </cell>
          <cell r="G75" t="str">
            <v>(kgP)</v>
          </cell>
        </row>
        <row r="76">
          <cell r="A76" t="str">
            <v>Q2C19</v>
          </cell>
          <cell r="B76">
            <v>38800</v>
          </cell>
          <cell r="C76">
            <v>2.5000000000000001E-3</v>
          </cell>
          <cell r="D76">
            <v>823312</v>
          </cell>
          <cell r="E76">
            <v>315098.89</v>
          </cell>
          <cell r="F76">
            <v>229479.899</v>
          </cell>
          <cell r="G76">
            <v>45200.233999999997</v>
          </cell>
        </row>
        <row r="77">
          <cell r="A77" t="str">
            <v>LM1C12</v>
          </cell>
          <cell r="B77">
            <v>38782</v>
          </cell>
          <cell r="C77">
            <v>2.5000000000000001E-3</v>
          </cell>
          <cell r="D77">
            <v>1064345</v>
          </cell>
          <cell r="E77">
            <v>407347.20400000003</v>
          </cell>
          <cell r="F77">
            <v>297506.84399999998</v>
          </cell>
          <cell r="G77">
            <v>57439.881999999998</v>
          </cell>
        </row>
        <row r="78">
          <cell r="A78" t="str">
            <v>A1C13</v>
          </cell>
          <cell r="B78">
            <v>38824</v>
          </cell>
          <cell r="C78">
            <v>2.5000000000000001E-3</v>
          </cell>
          <cell r="D78">
            <v>868470</v>
          </cell>
          <cell r="E78">
            <v>332382.00699999998</v>
          </cell>
          <cell r="F78">
            <v>245131.576</v>
          </cell>
          <cell r="G78">
            <v>44014.456999999995</v>
          </cell>
        </row>
        <row r="79">
          <cell r="A79" t="str">
            <v>PB2C17</v>
          </cell>
          <cell r="B79">
            <v>38975</v>
          </cell>
          <cell r="C79">
            <v>2.5000000000000001E-3</v>
          </cell>
          <cell r="D79">
            <v>1100639</v>
          </cell>
          <cell r="E79">
            <v>421237.82500000001</v>
          </cell>
          <cell r="F79">
            <v>315356.28399999999</v>
          </cell>
          <cell r="G79">
            <v>50337.207000000002</v>
          </cell>
        </row>
        <row r="80">
          <cell r="A80" t="str">
            <v>B1C15</v>
          </cell>
          <cell r="B80">
            <v>38971</v>
          </cell>
          <cell r="C80">
            <v>2.5000000000000001E-3</v>
          </cell>
          <cell r="D80">
            <v>933492</v>
          </cell>
          <cell r="E80">
            <v>357267.20199999999</v>
          </cell>
          <cell r="F80">
            <v>269843.28899999999</v>
          </cell>
          <cell r="G80">
            <v>39895.873999999996</v>
          </cell>
        </row>
        <row r="81">
          <cell r="A81" t="str">
            <v>A2C13</v>
          </cell>
          <cell r="B81">
            <v>39006</v>
          </cell>
          <cell r="C81">
            <v>2.5000000000000001E-3</v>
          </cell>
          <cell r="D81">
            <v>933505</v>
          </cell>
          <cell r="E81">
            <v>357271.97499999998</v>
          </cell>
          <cell r="F81">
            <v>269758.58100000001</v>
          </cell>
          <cell r="G81">
            <v>41000.273999999998</v>
          </cell>
        </row>
        <row r="82">
          <cell r="A82" t="str">
            <v>OC1C21</v>
          </cell>
          <cell r="B82">
            <v>39006</v>
          </cell>
          <cell r="C82">
            <v>2.5000000000000001E-3</v>
          </cell>
          <cell r="D82">
            <v>601633</v>
          </cell>
          <cell r="E82">
            <v>230257.50700000001</v>
          </cell>
          <cell r="F82">
            <v>163634.62899999999</v>
          </cell>
          <cell r="G82">
            <v>29080.260999999999</v>
          </cell>
        </row>
        <row r="83">
          <cell r="A83" t="str">
            <v>D3C20</v>
          </cell>
          <cell r="B83">
            <v>39025</v>
          </cell>
          <cell r="C83">
            <v>2.5000000000000001E-3</v>
          </cell>
          <cell r="D83">
            <v>878378</v>
          </cell>
          <cell r="E83">
            <v>336173.89899999998</v>
          </cell>
          <cell r="F83">
            <v>239311.15999999997</v>
          </cell>
          <cell r="G83">
            <v>54712.383000000002</v>
          </cell>
        </row>
        <row r="84">
          <cell r="A84" t="str">
            <v>Q1C20</v>
          </cell>
          <cell r="B84">
            <v>39206</v>
          </cell>
          <cell r="C84">
            <v>2.5000000000000001E-3</v>
          </cell>
          <cell r="D84">
            <v>975496</v>
          </cell>
          <cell r="E84">
            <v>373342.86499999999</v>
          </cell>
          <cell r="F84">
            <v>267683.25199999998</v>
          </cell>
          <cell r="G84">
            <v>45899.048999999999</v>
          </cell>
        </row>
        <row r="85">
          <cell r="A85" t="str">
            <v>L2C12</v>
          </cell>
          <cell r="B85">
            <v>39139</v>
          </cell>
          <cell r="C85">
            <v>2.5000000000000001E-3</v>
          </cell>
          <cell r="D85">
            <v>1086314</v>
          </cell>
          <cell r="E85">
            <v>415755.44099999999</v>
          </cell>
          <cell r="F85">
            <v>294679.549</v>
          </cell>
          <cell r="G85">
            <v>47884.706000000006</v>
          </cell>
        </row>
        <row r="86">
          <cell r="A86" t="str">
            <v>B2C14</v>
          </cell>
          <cell r="B86">
            <v>39174</v>
          </cell>
          <cell r="C86">
            <v>2.5000000000000001E-3</v>
          </cell>
          <cell r="D86">
            <v>900650</v>
          </cell>
          <cell r="E86">
            <v>373342.86499999999</v>
          </cell>
          <cell r="F86">
            <v>258217.96400000001</v>
          </cell>
          <cell r="G86">
            <v>36741.338000000003</v>
          </cell>
        </row>
        <row r="87">
          <cell r="A87" t="str">
            <v>Total</v>
          </cell>
          <cell r="D87">
            <v>10166234</v>
          </cell>
          <cell r="E87">
            <v>3919477.6800000006</v>
          </cell>
          <cell r="F87">
            <v>2850603.0270000002</v>
          </cell>
        </row>
        <row r="89">
          <cell r="A89">
            <v>2007</v>
          </cell>
        </row>
        <row r="90">
          <cell r="B90" t="str">
            <v>Cycle N-1</v>
          </cell>
          <cell r="C90" t="str">
            <v>Tails</v>
          </cell>
          <cell r="D90" t="str">
            <v>Feed</v>
          </cell>
          <cell r="E90" t="str">
            <v>UF6</v>
          </cell>
          <cell r="F90" t="str">
            <v>Enrichment</v>
          </cell>
          <cell r="G90" t="str">
            <v>EUP</v>
          </cell>
        </row>
        <row r="91">
          <cell r="A91" t="str">
            <v>Cycle</v>
          </cell>
          <cell r="B91" t="str">
            <v>Shutdown Date</v>
          </cell>
          <cell r="C91" t="str">
            <v>Assumed</v>
          </cell>
          <cell r="D91" t="str">
            <v>(lbs U3O8)</v>
          </cell>
          <cell r="E91" t="str">
            <v>(kgU)</v>
          </cell>
          <cell r="F91" t="str">
            <v>(SWU)</v>
          </cell>
          <cell r="G91" t="str">
            <v>(kgP)</v>
          </cell>
        </row>
        <row r="92">
          <cell r="A92" t="str">
            <v>LM2C10</v>
          </cell>
          <cell r="B92">
            <v>39143</v>
          </cell>
          <cell r="C92">
            <v>2.5000000000000001E-3</v>
          </cell>
          <cell r="D92">
            <v>1039084</v>
          </cell>
          <cell r="E92">
            <v>397679.288</v>
          </cell>
          <cell r="F92">
            <v>297720.886</v>
          </cell>
          <cell r="G92">
            <v>43954.404000000002</v>
          </cell>
        </row>
        <row r="93">
          <cell r="A93" t="str">
            <v>A1C14</v>
          </cell>
          <cell r="B93">
            <v>39356</v>
          </cell>
          <cell r="C93">
            <v>2.5000000000000001E-3</v>
          </cell>
          <cell r="D93">
            <v>898650</v>
          </cell>
          <cell r="E93">
            <v>343932.95799999998</v>
          </cell>
          <cell r="F93">
            <v>257476.24</v>
          </cell>
          <cell r="G93">
            <v>36753.756000000001</v>
          </cell>
        </row>
        <row r="94">
          <cell r="A94" t="str">
            <v>PB3C17</v>
          </cell>
          <cell r="B94">
            <v>39348</v>
          </cell>
          <cell r="C94">
            <v>2.5000000000000001E-3</v>
          </cell>
          <cell r="D94">
            <v>1073552.0545682341</v>
          </cell>
          <cell r="E94">
            <v>410873.970786013</v>
          </cell>
          <cell r="F94">
            <v>302944.717</v>
          </cell>
          <cell r="G94">
            <v>48741.796800000004</v>
          </cell>
        </row>
        <row r="95">
          <cell r="A95" t="str">
            <v>TMI1C17</v>
          </cell>
          <cell r="B95">
            <v>39377</v>
          </cell>
          <cell r="C95">
            <v>2.5000000000000001E-3</v>
          </cell>
          <cell r="D95">
            <v>849590.01754346443</v>
          </cell>
          <cell r="E95">
            <v>325158.35870542302</v>
          </cell>
          <cell r="F95">
            <v>243343.459</v>
          </cell>
          <cell r="G95">
            <v>35322.289919999996</v>
          </cell>
        </row>
        <row r="96">
          <cell r="A96" t="str">
            <v>D2C21</v>
          </cell>
          <cell r="B96">
            <v>39384</v>
          </cell>
          <cell r="C96">
            <v>2.5000000000000001E-3</v>
          </cell>
          <cell r="D96">
            <v>891984.59460097272</v>
          </cell>
          <cell r="E96">
            <v>341383.77426984813</v>
          </cell>
          <cell r="F96">
            <v>252848.603</v>
          </cell>
          <cell r="G96">
            <v>42114.7048</v>
          </cell>
        </row>
        <row r="97">
          <cell r="A97" t="str">
            <v>Q2C20</v>
          </cell>
          <cell r="B97">
            <v>39510</v>
          </cell>
          <cell r="C97">
            <v>2.5000000000000001E-3</v>
          </cell>
          <cell r="D97">
            <v>953937.75003415172</v>
          </cell>
          <cell r="E97">
            <v>365094.72416485898</v>
          </cell>
          <cell r="F97">
            <v>272703.64199999999</v>
          </cell>
          <cell r="G97">
            <v>44824.655999999995</v>
          </cell>
        </row>
        <row r="98">
          <cell r="A98" t="str">
            <v>L1C13</v>
          </cell>
          <cell r="B98">
            <v>39482</v>
          </cell>
          <cell r="C98">
            <v>2.5000000000000001E-3</v>
          </cell>
          <cell r="D98">
            <v>1218166.4079963346</v>
          </cell>
          <cell r="E98">
            <v>466221.33226030372</v>
          </cell>
          <cell r="F98">
            <v>339001.03899999999</v>
          </cell>
          <cell r="G98">
            <v>57639.044000000002</v>
          </cell>
        </row>
        <row r="99">
          <cell r="A99" t="str">
            <v>CL1C12</v>
          </cell>
          <cell r="B99">
            <v>39459</v>
          </cell>
          <cell r="C99">
            <v>2.5000000000000001E-3</v>
          </cell>
          <cell r="D99">
            <v>1166974.7968923643</v>
          </cell>
          <cell r="E99">
            <v>446629.08199566172</v>
          </cell>
          <cell r="F99">
            <v>342140.97100000002</v>
          </cell>
          <cell r="G99">
            <v>52278.04</v>
          </cell>
        </row>
        <row r="100">
          <cell r="A100" t="str">
            <v>A2C14</v>
          </cell>
          <cell r="B100">
            <v>39559</v>
          </cell>
          <cell r="C100">
            <v>2.3000000000000004E-3</v>
          </cell>
          <cell r="D100">
            <v>836148.26483700611</v>
          </cell>
          <cell r="E100">
            <v>320013.87941787945</v>
          </cell>
          <cell r="F100">
            <v>257579.03817161359</v>
          </cell>
          <cell r="G100">
            <v>36630.799999999996</v>
          </cell>
        </row>
        <row r="101">
          <cell r="A101" t="str">
            <v>B1C16</v>
          </cell>
          <cell r="B101">
            <v>39531</v>
          </cell>
          <cell r="C101">
            <v>2.5000000000000001E-3</v>
          </cell>
          <cell r="D101">
            <v>892278.97982863348</v>
          </cell>
          <cell r="E101">
            <v>341496.44251626893</v>
          </cell>
          <cell r="F101">
            <v>255514.6021941111</v>
          </cell>
          <cell r="G101">
            <v>36682.800000000003</v>
          </cell>
        </row>
        <row r="102">
          <cell r="A102" t="str">
            <v>LM1C13</v>
          </cell>
          <cell r="B102">
            <v>39508</v>
          </cell>
          <cell r="C102">
            <v>2.3E-3</v>
          </cell>
          <cell r="D102">
            <v>1085584.8668312682</v>
          </cell>
          <cell r="E102">
            <v>415479.21496881498</v>
          </cell>
          <cell r="F102">
            <v>335301.01164882438</v>
          </cell>
          <cell r="G102">
            <v>50973.68</v>
          </cell>
        </row>
        <row r="103">
          <cell r="A103" t="str">
            <v>Total</v>
          </cell>
          <cell r="D103">
            <v>9866867.7331324294</v>
          </cell>
          <cell r="E103">
            <v>3776283.7370850719</v>
          </cell>
          <cell r="F103">
            <v>2858853.323014549</v>
          </cell>
        </row>
        <row r="105">
          <cell r="A105">
            <v>2008</v>
          </cell>
        </row>
        <row r="106">
          <cell r="B106" t="str">
            <v>Cycle N-1</v>
          </cell>
          <cell r="C106" t="str">
            <v>Tails</v>
          </cell>
          <cell r="D106" t="str">
            <v>Feed</v>
          </cell>
          <cell r="E106" t="str">
            <v>UF6</v>
          </cell>
          <cell r="F106" t="str">
            <v>Enrichment</v>
          </cell>
          <cell r="G106" t="str">
            <v>EUP</v>
          </cell>
        </row>
        <row r="107">
          <cell r="A107" t="str">
            <v>Cycle</v>
          </cell>
          <cell r="B107" t="str">
            <v>Shutdown Date</v>
          </cell>
          <cell r="C107" t="str">
            <v>Assumed</v>
          </cell>
          <cell r="D107" t="str">
            <v>(lbs U3O8)</v>
          </cell>
          <cell r="E107" t="str">
            <v>(kgU)</v>
          </cell>
          <cell r="F107" t="str">
            <v>(SWU)</v>
          </cell>
          <cell r="G107" t="str">
            <v>(kgP)</v>
          </cell>
        </row>
        <row r="109">
          <cell r="A109" t="str">
            <v>PB2C18</v>
          </cell>
          <cell r="B109">
            <v>39705</v>
          </cell>
          <cell r="C109">
            <v>2.3E-3</v>
          </cell>
          <cell r="D109">
            <v>1037870.2099731644</v>
          </cell>
          <cell r="E109">
            <v>397217.67800415802</v>
          </cell>
          <cell r="F109">
            <v>320584.08655235375</v>
          </cell>
          <cell r="G109">
            <v>48723.759999999995</v>
          </cell>
        </row>
        <row r="110">
          <cell r="A110" t="str">
            <v>B2C15</v>
          </cell>
          <cell r="B110">
            <v>39727</v>
          </cell>
          <cell r="C110">
            <v>2.3E-3</v>
          </cell>
          <cell r="D110">
            <v>875590.02324449061</v>
          </cell>
          <cell r="E110">
            <v>335109.18087318086</v>
          </cell>
          <cell r="F110">
            <v>273294.85382307507</v>
          </cell>
          <cell r="G110">
            <v>36682.800000000003</v>
          </cell>
        </row>
        <row r="111">
          <cell r="A111" t="str">
            <v>OC1C22</v>
          </cell>
          <cell r="B111">
            <v>39741</v>
          </cell>
          <cell r="C111">
            <v>2.3E-3</v>
          </cell>
          <cell r="D111">
            <v>601865.80390291067</v>
          </cell>
          <cell r="E111">
            <v>230348.39501039503</v>
          </cell>
          <cell r="F111">
            <v>178180.25289596268</v>
          </cell>
          <cell r="G111">
            <v>32115.239999999998</v>
          </cell>
        </row>
        <row r="112">
          <cell r="A112" t="str">
            <v>D3C21</v>
          </cell>
          <cell r="B112">
            <v>39755</v>
          </cell>
          <cell r="C112">
            <v>2.3E-3</v>
          </cell>
          <cell r="D112">
            <v>930883.41438256926</v>
          </cell>
          <cell r="E112">
            <v>356271.28016632004</v>
          </cell>
          <cell r="F112">
            <v>283845.21762027434</v>
          </cell>
          <cell r="G112">
            <v>45505.439999999995</v>
          </cell>
        </row>
        <row r="113">
          <cell r="A113" t="str">
            <v>Q1C21</v>
          </cell>
          <cell r="B113">
            <v>39937</v>
          </cell>
          <cell r="C113">
            <v>2.3E-3</v>
          </cell>
          <cell r="D113">
            <v>845804.73700241139</v>
          </cell>
          <cell r="E113">
            <v>323709.64158004156</v>
          </cell>
          <cell r="F113">
            <v>258063.52499045793</v>
          </cell>
          <cell r="G113">
            <v>41267.383999999998</v>
          </cell>
        </row>
        <row r="114">
          <cell r="A114" t="str">
            <v>L2C13</v>
          </cell>
          <cell r="B114">
            <v>39874</v>
          </cell>
          <cell r="C114">
            <v>2.3E-3</v>
          </cell>
          <cell r="D114">
            <v>1125141.8383434508</v>
          </cell>
          <cell r="E114">
            <v>430618.61122661119</v>
          </cell>
          <cell r="F114">
            <v>340548.21365205821</v>
          </cell>
          <cell r="G114">
            <v>56269.599999999999</v>
          </cell>
        </row>
        <row r="115">
          <cell r="A115" t="str">
            <v>LM2C11</v>
          </cell>
          <cell r="B115">
            <v>39895</v>
          </cell>
          <cell r="C115">
            <v>2.3E-3</v>
          </cell>
          <cell r="D115">
            <v>1079615.2974535883</v>
          </cell>
          <cell r="E115">
            <v>413194.51841995848</v>
          </cell>
          <cell r="F115">
            <v>334625.03470027586</v>
          </cell>
          <cell r="G115">
            <v>50180.639999999999</v>
          </cell>
        </row>
        <row r="116">
          <cell r="A116" t="str">
            <v>A1C15</v>
          </cell>
          <cell r="B116">
            <v>39909</v>
          </cell>
          <cell r="C116">
            <v>2.3E-3</v>
          </cell>
          <cell r="D116">
            <v>848973.43634594593</v>
          </cell>
          <cell r="E116">
            <v>324922.3783783784</v>
          </cell>
          <cell r="F116">
            <v>265434.95747623843</v>
          </cell>
          <cell r="G116">
            <v>35351.200000000004</v>
          </cell>
        </row>
        <row r="117">
          <cell r="A117" t="str">
            <v>Total</v>
          </cell>
          <cell r="D117">
            <v>7345744.7606485318</v>
          </cell>
          <cell r="E117">
            <v>2811391.6836590436</v>
          </cell>
          <cell r="F117">
            <v>2254576.1417106963</v>
          </cell>
        </row>
        <row r="119">
          <cell r="A119">
            <v>2009</v>
          </cell>
        </row>
        <row r="120">
          <cell r="B120" t="str">
            <v>Cycle N-1</v>
          </cell>
          <cell r="C120" t="str">
            <v>Tails</v>
          </cell>
          <cell r="D120" t="str">
            <v>Feed</v>
          </cell>
          <cell r="E120" t="str">
            <v>UF6</v>
          </cell>
          <cell r="F120" t="str">
            <v>Enrichment</v>
          </cell>
          <cell r="G120" t="str">
            <v>EUP</v>
          </cell>
        </row>
        <row r="121">
          <cell r="A121" t="str">
            <v>Cycle</v>
          </cell>
          <cell r="B121" t="str">
            <v>Shutdown Date</v>
          </cell>
          <cell r="C121" t="str">
            <v>Assumed</v>
          </cell>
          <cell r="D121" t="str">
            <v>(lbs U3O8)</v>
          </cell>
          <cell r="E121" t="str">
            <v>(kgU)</v>
          </cell>
          <cell r="F121" t="str">
            <v>(SWU)</v>
          </cell>
          <cell r="G121" t="str">
            <v>(kgP)</v>
          </cell>
        </row>
        <row r="122">
          <cell r="A122" t="str">
            <v>A2C15</v>
          </cell>
          <cell r="B122">
            <v>40098</v>
          </cell>
          <cell r="C122">
            <v>2.3E-3</v>
          </cell>
          <cell r="D122">
            <v>725429.15349605004</v>
          </cell>
          <cell r="E122">
            <v>277639.03534303536</v>
          </cell>
          <cell r="F122">
            <v>225669.01550343356</v>
          </cell>
          <cell r="G122">
            <v>30760.799999999999</v>
          </cell>
        </row>
        <row r="123">
          <cell r="A123" t="str">
            <v>B1C17</v>
          </cell>
          <cell r="B123">
            <v>40077</v>
          </cell>
          <cell r="C123">
            <v>2.3E-3</v>
          </cell>
          <cell r="D123">
            <v>874031.83031975059</v>
          </cell>
          <cell r="E123">
            <v>334512.82328482339</v>
          </cell>
          <cell r="F123">
            <v>271892.87371141178</v>
          </cell>
          <cell r="G123">
            <v>37044.400000000001</v>
          </cell>
        </row>
        <row r="124">
          <cell r="A124" t="str">
            <v>D2C22</v>
          </cell>
          <cell r="B124">
            <v>40119</v>
          </cell>
          <cell r="C124">
            <v>2.3E-3</v>
          </cell>
          <cell r="D124">
            <v>915142.24273758847</v>
          </cell>
          <cell r="E124">
            <v>350246.75841995841</v>
          </cell>
          <cell r="F124">
            <v>278892.05884883297</v>
          </cell>
          <cell r="G124">
            <v>44812.084000000003</v>
          </cell>
        </row>
        <row r="125">
          <cell r="A125" t="str">
            <v>PB3C18</v>
          </cell>
          <cell r="B125">
            <v>40076</v>
          </cell>
          <cell r="C125">
            <v>2.3E-3</v>
          </cell>
          <cell r="D125">
            <v>1061780.7526961348</v>
          </cell>
          <cell r="E125">
            <v>406368.81286569644</v>
          </cell>
          <cell r="F125">
            <v>327319.2454532315</v>
          </cell>
          <cell r="G125">
            <v>50162.256000000001</v>
          </cell>
        </row>
        <row r="126">
          <cell r="A126" t="str">
            <v>TMI1C18</v>
          </cell>
          <cell r="B126">
            <v>40091</v>
          </cell>
          <cell r="C126">
            <v>2.3E-3</v>
          </cell>
          <cell r="D126">
            <v>776935.38083319296</v>
          </cell>
          <cell r="E126">
            <v>297351.69674232847</v>
          </cell>
          <cell r="F126">
            <v>240081.08357480899</v>
          </cell>
          <cell r="G126">
            <v>33850.527839999995</v>
          </cell>
        </row>
        <row r="127">
          <cell r="A127" t="str">
            <v>CL1C13</v>
          </cell>
          <cell r="B127">
            <v>40196</v>
          </cell>
          <cell r="C127">
            <v>2.3E-3</v>
          </cell>
          <cell r="D127">
            <v>1124393.9526730976</v>
          </cell>
          <cell r="E127">
            <v>430332.37754677754</v>
          </cell>
          <cell r="F127">
            <v>348347.39612222544</v>
          </cell>
          <cell r="G127">
            <v>52284.759999999995</v>
          </cell>
        </row>
        <row r="128">
          <cell r="A128" t="str">
            <v>L1C14</v>
          </cell>
          <cell r="B128">
            <v>40224</v>
          </cell>
          <cell r="C128">
            <v>2.3E-3</v>
          </cell>
          <cell r="D128">
            <v>1045690.2738149688</v>
          </cell>
          <cell r="E128">
            <v>400210.60291060293</v>
          </cell>
          <cell r="F128">
            <v>314399.86467996682</v>
          </cell>
          <cell r="G128">
            <v>53361.599999999999</v>
          </cell>
        </row>
        <row r="129">
          <cell r="A129" t="str">
            <v>Q2C21</v>
          </cell>
          <cell r="B129">
            <v>40252</v>
          </cell>
          <cell r="C129">
            <v>2.3E-3</v>
          </cell>
          <cell r="D129">
            <v>905074.58033802896</v>
          </cell>
          <cell r="E129">
            <v>346393.62395010388</v>
          </cell>
          <cell r="F129">
            <v>276194.76502987125</v>
          </cell>
          <cell r="G129">
            <v>44135.871999999996</v>
          </cell>
        </row>
        <row r="130">
          <cell r="A130" t="str">
            <v>LM1C14</v>
          </cell>
          <cell r="B130">
            <v>40259</v>
          </cell>
          <cell r="C130">
            <v>2.5000000000000001E-3</v>
          </cell>
          <cell r="D130">
            <v>1091632.010480538</v>
          </cell>
          <cell r="E130">
            <v>417793.60104121477</v>
          </cell>
          <cell r="F130">
            <v>307871.31831535534</v>
          </cell>
          <cell r="G130">
            <v>50939.119999999995</v>
          </cell>
        </row>
        <row r="131">
          <cell r="A131" t="str">
            <v>Total</v>
          </cell>
          <cell r="D131">
            <v>8520110.1773893498</v>
          </cell>
          <cell r="E131">
            <v>3260849.3321045414</v>
          </cell>
          <cell r="F131">
            <v>2590667.6212391378</v>
          </cell>
        </row>
        <row r="133">
          <cell r="A133">
            <v>2010</v>
          </cell>
        </row>
        <row r="134">
          <cell r="B134" t="str">
            <v>Cycle N-1</v>
          </cell>
          <cell r="C134" t="str">
            <v>Tails</v>
          </cell>
          <cell r="D134" t="str">
            <v>Feed</v>
          </cell>
          <cell r="E134" t="str">
            <v>UF6</v>
          </cell>
          <cell r="F134" t="str">
            <v>Enrichment</v>
          </cell>
          <cell r="G134" t="str">
            <v>EUP</v>
          </cell>
        </row>
        <row r="135">
          <cell r="A135" t="str">
            <v>Cycle</v>
          </cell>
          <cell r="B135" t="str">
            <v>Shutdown Date</v>
          </cell>
          <cell r="C135" t="str">
            <v>Assumed</v>
          </cell>
          <cell r="D135" t="str">
            <v>(lbs U3O8)</v>
          </cell>
          <cell r="E135" t="str">
            <v>(kgU)</v>
          </cell>
          <cell r="F135" t="str">
            <v>(SWU)</v>
          </cell>
          <cell r="G135" t="str">
            <v>(kgP)</v>
          </cell>
        </row>
        <row r="136">
          <cell r="A136" t="str">
            <v>B2C16</v>
          </cell>
          <cell r="B136">
            <v>40280</v>
          </cell>
          <cell r="C136">
            <v>2.3E-3</v>
          </cell>
          <cell r="D136">
            <v>844003.17638419964</v>
          </cell>
          <cell r="E136">
            <v>323020.14137214137</v>
          </cell>
          <cell r="F136">
            <v>259923.77353928663</v>
          </cell>
          <cell r="G136">
            <v>37018.399999999994</v>
          </cell>
        </row>
        <row r="137">
          <cell r="A137" t="str">
            <v>PB2C19</v>
          </cell>
          <cell r="B137">
            <v>40440</v>
          </cell>
          <cell r="C137">
            <v>2.5000000000000001E-3</v>
          </cell>
          <cell r="D137">
            <v>1093173.9971139824</v>
          </cell>
          <cell r="E137">
            <v>418383.75609544467</v>
          </cell>
          <cell r="F137">
            <v>311389.14196746319</v>
          </cell>
          <cell r="G137">
            <v>49446.039999999994</v>
          </cell>
        </row>
        <row r="138">
          <cell r="A138" t="str">
            <v>A1C16</v>
          </cell>
          <cell r="B138">
            <v>40455</v>
          </cell>
          <cell r="C138">
            <v>2.4499999999999999E-3</v>
          </cell>
          <cell r="D138">
            <v>902398.40090536466</v>
          </cell>
          <cell r="E138">
            <v>345369.3862660944</v>
          </cell>
          <cell r="F138">
            <v>265181.69100900425</v>
          </cell>
          <cell r="G138">
            <v>36734.799999999996</v>
          </cell>
        </row>
        <row r="139">
          <cell r="A139" t="str">
            <v>OC1C23</v>
          </cell>
          <cell r="B139">
            <v>40469</v>
          </cell>
          <cell r="C139">
            <v>2.5000000000000001E-3</v>
          </cell>
          <cell r="D139">
            <v>617456.43647929712</v>
          </cell>
          <cell r="E139">
            <v>236315.30186550977</v>
          </cell>
          <cell r="F139">
            <v>167823.02160983803</v>
          </cell>
          <cell r="G139">
            <v>32137.800000000003</v>
          </cell>
        </row>
        <row r="140">
          <cell r="A140" t="str">
            <v>D3C22</v>
          </cell>
          <cell r="B140">
            <v>40483</v>
          </cell>
          <cell r="C140">
            <v>2.3E-3</v>
          </cell>
          <cell r="D140">
            <v>861849.79668269423</v>
          </cell>
          <cell r="E140">
            <v>329850.46852390846</v>
          </cell>
          <cell r="F140">
            <v>262914.37061299331</v>
          </cell>
          <cell r="G140">
            <v>42072.24</v>
          </cell>
        </row>
        <row r="141">
          <cell r="A141" t="str">
            <v>Q1C22</v>
          </cell>
          <cell r="B141">
            <v>40672</v>
          </cell>
          <cell r="C141">
            <v>2.3E-3</v>
          </cell>
          <cell r="D141">
            <v>874481.87325315573</v>
          </cell>
          <cell r="E141">
            <v>334685.06544698542</v>
          </cell>
          <cell r="F141">
            <v>266848.15316721</v>
          </cell>
          <cell r="G141">
            <v>42649.368000000002</v>
          </cell>
        </row>
        <row r="142">
          <cell r="A142" t="str">
            <v>L2C14</v>
          </cell>
          <cell r="B142">
            <v>40602</v>
          </cell>
          <cell r="C142">
            <v>2.3E-3</v>
          </cell>
          <cell r="D142">
            <v>1096955.9205001248</v>
          </cell>
          <cell r="E142">
            <v>419831.18835758837</v>
          </cell>
          <cell r="F142">
            <v>332069.0419134188</v>
          </cell>
          <cell r="G142">
            <v>54834.400000000001</v>
          </cell>
        </row>
        <row r="143">
          <cell r="A143" t="str">
            <v>B1C18</v>
          </cell>
          <cell r="B143">
            <v>40623</v>
          </cell>
          <cell r="C143">
            <v>2.4220000000000001E-3</v>
          </cell>
          <cell r="D143">
            <v>876514.14864335326</v>
          </cell>
          <cell r="E143">
            <v>335462.86569965875</v>
          </cell>
          <cell r="F143">
            <v>258680.60787457437</v>
          </cell>
          <cell r="G143">
            <v>36734.799999999996</v>
          </cell>
        </row>
        <row r="144">
          <cell r="A144" t="str">
            <v>Total</v>
          </cell>
          <cell r="B144">
            <v>40651</v>
          </cell>
          <cell r="C144">
            <v>2.5000000000000001E-3</v>
          </cell>
          <cell r="D144">
            <v>7166833.7499621715</v>
          </cell>
          <cell r="E144">
            <v>2742918.1736273309</v>
          </cell>
          <cell r="F144">
            <v>2124829.8016937887</v>
          </cell>
          <cell r="G144">
            <v>36682.800000000003</v>
          </cell>
        </row>
        <row r="145">
          <cell r="A145" t="str">
            <v>Total</v>
          </cell>
          <cell r="D145">
            <v>8311370.1077785101</v>
          </cell>
          <cell r="E145">
            <v>3180959.5299303476</v>
          </cell>
          <cell r="F145">
            <v>2385052.5349527453</v>
          </cell>
        </row>
        <row r="146">
          <cell r="A146">
            <v>2011</v>
          </cell>
        </row>
        <row r="147">
          <cell r="A147">
            <v>2011</v>
          </cell>
          <cell r="B147" t="str">
            <v>Cycle N-1</v>
          </cell>
          <cell r="C147" t="str">
            <v>Tails</v>
          </cell>
          <cell r="D147" t="str">
            <v>Feed</v>
          </cell>
          <cell r="E147" t="str">
            <v>UF6</v>
          </cell>
          <cell r="F147" t="str">
            <v>Enrichment</v>
          </cell>
          <cell r="G147" t="str">
            <v>EUP</v>
          </cell>
        </row>
        <row r="148">
          <cell r="A148" t="str">
            <v>Cycle</v>
          </cell>
          <cell r="B148" t="str">
            <v>Shutdown Date</v>
          </cell>
          <cell r="C148" t="str">
            <v>Assumed</v>
          </cell>
          <cell r="D148" t="str">
            <v>(lbs U3O8)</v>
          </cell>
          <cell r="E148" t="str">
            <v>(kgU)</v>
          </cell>
          <cell r="F148" t="str">
            <v>(SWU)</v>
          </cell>
          <cell r="G148" t="str">
            <v>(kgP)</v>
          </cell>
        </row>
        <row r="149">
          <cell r="A149" t="str">
            <v>A2C16</v>
          </cell>
          <cell r="B149">
            <v>40651</v>
          </cell>
          <cell r="C149">
            <v>2.5000000000000001E-3</v>
          </cell>
          <cell r="D149">
            <v>899128.50092407828</v>
          </cell>
          <cell r="E149">
            <v>344117.91757049895</v>
          </cell>
          <cell r="F149">
            <v>258109.11605743354</v>
          </cell>
          <cell r="G149">
            <v>36656.800000000003</v>
          </cell>
        </row>
        <row r="150">
          <cell r="A150" t="str">
            <v>B2C17</v>
          </cell>
          <cell r="B150">
            <v>40812</v>
          </cell>
          <cell r="C150">
            <v>2.5000000000000001E-3</v>
          </cell>
          <cell r="D150">
            <v>949130.85508893721</v>
          </cell>
          <cell r="E150">
            <v>363255.01084598707</v>
          </cell>
          <cell r="F150">
            <v>272392.46067902056</v>
          </cell>
          <cell r="G150">
            <v>38724.800000000003</v>
          </cell>
        </row>
        <row r="151">
          <cell r="A151" t="str">
            <v>CL1C14</v>
          </cell>
          <cell r="B151">
            <v>40924</v>
          </cell>
          <cell r="C151">
            <v>2.4320000000000001E-3</v>
          </cell>
          <cell r="D151">
            <v>1168182.5829421668</v>
          </cell>
          <cell r="E151">
            <v>447091.33051731513</v>
          </cell>
          <cell r="F151">
            <v>343067.12148873386</v>
          </cell>
          <cell r="G151">
            <v>53003.12000000001</v>
          </cell>
        </row>
        <row r="152">
          <cell r="A152" t="str">
            <v>D2C23</v>
          </cell>
          <cell r="B152">
            <v>40840</v>
          </cell>
          <cell r="C152">
            <v>2.3E-3</v>
          </cell>
          <cell r="D152">
            <v>915142.24273758847</v>
          </cell>
          <cell r="E152">
            <v>350246.75841995841</v>
          </cell>
          <cell r="F152">
            <v>278892.05884883297</v>
          </cell>
          <cell r="G152">
            <v>44812.084000000003</v>
          </cell>
        </row>
        <row r="153">
          <cell r="A153" t="str">
            <v>L1C15</v>
          </cell>
          <cell r="B153">
            <v>40952</v>
          </cell>
          <cell r="C153">
            <v>2.3E-3</v>
          </cell>
          <cell r="D153">
            <v>1073919.236868212</v>
          </cell>
          <cell r="E153">
            <v>411014.50020790019</v>
          </cell>
          <cell r="F153">
            <v>324950.87859429343</v>
          </cell>
          <cell r="G153">
            <v>53748.200000000004</v>
          </cell>
        </row>
        <row r="154">
          <cell r="A154" t="str">
            <v>LM2C12</v>
          </cell>
          <cell r="B154">
            <v>40630</v>
          </cell>
          <cell r="C154">
            <v>2.5000000000000001E-3</v>
          </cell>
          <cell r="D154">
            <v>1076705.6234336747</v>
          </cell>
          <cell r="E154">
            <v>412080.91678958782</v>
          </cell>
          <cell r="F154">
            <v>305235.42834127549</v>
          </cell>
          <cell r="G154">
            <v>49440.480000000003</v>
          </cell>
        </row>
        <row r="155">
          <cell r="A155" t="str">
            <v>PB3C19</v>
          </cell>
          <cell r="B155">
            <v>40811</v>
          </cell>
          <cell r="C155">
            <v>2.5000000000000001E-3</v>
          </cell>
          <cell r="D155">
            <v>1072237.1634030943</v>
          </cell>
          <cell r="E155">
            <v>410370.73058273317</v>
          </cell>
          <cell r="F155">
            <v>304970.17985164752</v>
          </cell>
          <cell r="G155">
            <v>48729.135999999999</v>
          </cell>
        </row>
        <row r="156">
          <cell r="A156" t="str">
            <v>TMI1C19</v>
          </cell>
          <cell r="B156">
            <v>40833</v>
          </cell>
          <cell r="C156">
            <v>2.3E-3</v>
          </cell>
          <cell r="D156">
            <v>786128.60011496302</v>
          </cell>
          <cell r="E156">
            <v>300870.16097937617</v>
          </cell>
          <cell r="F156">
            <v>240604.62627584959</v>
          </cell>
          <cell r="G156">
            <v>35322.289919999996</v>
          </cell>
        </row>
        <row r="157">
          <cell r="A157" t="str">
            <v>Q2C22</v>
          </cell>
          <cell r="B157">
            <v>40980</v>
          </cell>
          <cell r="C157">
            <v>2.3E-3</v>
          </cell>
          <cell r="D157">
            <v>933971.90868299361</v>
          </cell>
          <cell r="E157">
            <v>357453.32058212056</v>
          </cell>
          <cell r="F157">
            <v>285046.57464701525</v>
          </cell>
          <cell r="G157">
            <v>45528.600000000006</v>
          </cell>
        </row>
        <row r="158">
          <cell r="A158" t="str">
            <v>Total</v>
          </cell>
          <cell r="B158">
            <v>40980</v>
          </cell>
          <cell r="C158">
            <v>2.8E-3</v>
          </cell>
          <cell r="D158">
            <v>7975418.2132716291</v>
          </cell>
          <cell r="E158">
            <v>3052382.728924979</v>
          </cell>
          <cell r="F158">
            <v>2049923.9003853933</v>
          </cell>
          <cell r="G158">
            <v>45528.600000000006</v>
          </cell>
        </row>
        <row r="159">
          <cell r="A159" t="str">
            <v>Total</v>
          </cell>
          <cell r="B159">
            <v>40797</v>
          </cell>
          <cell r="C159">
            <v>2.5000000000000001E-3</v>
          </cell>
          <cell r="D159">
            <v>9578828.9133893047</v>
          </cell>
          <cell r="E159">
            <v>3666046.2381649548</v>
          </cell>
          <cell r="F159">
            <v>2398674.8129614224</v>
          </cell>
          <cell r="G159">
            <v>49786.059000000001</v>
          </cell>
        </row>
        <row r="160">
          <cell r="A160">
            <v>2012</v>
          </cell>
          <cell r="B160">
            <v>40840</v>
          </cell>
          <cell r="C160">
            <v>2.5000000000000001E-3</v>
          </cell>
          <cell r="D160">
            <v>819117.86180806567</v>
          </cell>
          <cell r="E160">
            <v>320941.72700000001</v>
          </cell>
          <cell r="F160">
            <v>220683.30100000001</v>
          </cell>
          <cell r="G160">
            <v>37980.021999999997</v>
          </cell>
        </row>
        <row r="161">
          <cell r="A161">
            <v>2012</v>
          </cell>
          <cell r="B161" t="str">
            <v>Cycle N-1</v>
          </cell>
          <cell r="C161" t="str">
            <v>Tails</v>
          </cell>
          <cell r="D161" t="str">
            <v>Feed</v>
          </cell>
          <cell r="E161" t="str">
            <v>UF6</v>
          </cell>
          <cell r="F161" t="str">
            <v>Enrichment</v>
          </cell>
          <cell r="G161" t="str">
            <v>EUP</v>
          </cell>
        </row>
        <row r="162">
          <cell r="A162" t="str">
            <v>Cycle</v>
          </cell>
          <cell r="B162" t="str">
            <v>Shutdown Date</v>
          </cell>
          <cell r="C162" t="str">
            <v>Assumed</v>
          </cell>
          <cell r="D162" t="str">
            <v>(lbs U3O8)</v>
          </cell>
          <cell r="E162" t="str">
            <v>(kgU)</v>
          </cell>
          <cell r="F162" t="str">
            <v>(SWU)</v>
          </cell>
          <cell r="G162" t="str">
            <v>(kgP)</v>
          </cell>
        </row>
        <row r="163">
          <cell r="A163" t="str">
            <v>A1C17</v>
          </cell>
          <cell r="B163">
            <v>41008</v>
          </cell>
          <cell r="C163">
            <v>2.3E-3</v>
          </cell>
          <cell r="D163">
            <v>864291.80453482328</v>
          </cell>
          <cell r="E163">
            <v>330785.08316008322</v>
          </cell>
          <cell r="F163">
            <v>271440.61548295454</v>
          </cell>
          <cell r="G163">
            <v>35422.5</v>
          </cell>
        </row>
        <row r="164">
          <cell r="A164" t="str">
            <v>A2C17</v>
          </cell>
          <cell r="B164">
            <v>41197</v>
          </cell>
          <cell r="C164">
            <v>2.3E-3</v>
          </cell>
          <cell r="D164">
            <v>865621.9298769231</v>
          </cell>
          <cell r="E164">
            <v>331294.15384615393</v>
          </cell>
          <cell r="F164">
            <v>268472.01859556121</v>
          </cell>
          <cell r="G164">
            <v>37070.400000000001</v>
          </cell>
        </row>
        <row r="165">
          <cell r="A165" t="str">
            <v>B1C19</v>
          </cell>
          <cell r="B165">
            <v>41162</v>
          </cell>
          <cell r="C165">
            <v>2.3E-3</v>
          </cell>
          <cell r="D165">
            <v>859573.95892016636</v>
          </cell>
          <cell r="E165">
            <v>328979.45114345115</v>
          </cell>
          <cell r="F165">
            <v>266872.92433187092</v>
          </cell>
          <cell r="G165">
            <v>36682.800000000003</v>
          </cell>
        </row>
        <row r="166">
          <cell r="A166" t="str">
            <v>D3C23</v>
          </cell>
          <cell r="B166">
            <v>41218</v>
          </cell>
          <cell r="C166">
            <v>2.3E-3</v>
          </cell>
          <cell r="D166">
            <v>862353.37772741774</v>
          </cell>
          <cell r="E166">
            <v>330043.20099792094</v>
          </cell>
          <cell r="F166">
            <v>263108.16643668991</v>
          </cell>
          <cell r="G166">
            <v>42077.04</v>
          </cell>
        </row>
        <row r="167">
          <cell r="A167" t="str">
            <v>L2C15</v>
          </cell>
          <cell r="B167">
            <v>41337</v>
          </cell>
          <cell r="C167">
            <v>2.3E-3</v>
          </cell>
          <cell r="D167">
            <v>1096955.9205001248</v>
          </cell>
          <cell r="E167">
            <v>419831.18835758837</v>
          </cell>
          <cell r="F167">
            <v>332069.0419134188</v>
          </cell>
          <cell r="G167">
            <v>54834.400000000001</v>
          </cell>
        </row>
        <row r="168">
          <cell r="A168" t="str">
            <v>Q1C23</v>
          </cell>
          <cell r="B168">
            <v>41400</v>
          </cell>
          <cell r="C168">
            <v>2.3E-3</v>
          </cell>
          <cell r="D168">
            <v>874777.54227273166</v>
          </cell>
          <cell r="E168">
            <v>334798.22503118496</v>
          </cell>
          <cell r="F168">
            <v>266938.26290610683</v>
          </cell>
          <cell r="G168">
            <v>42663.843999999997</v>
          </cell>
        </row>
        <row r="169">
          <cell r="A169" t="str">
            <v>LM1C15</v>
          </cell>
          <cell r="B169">
            <v>40994</v>
          </cell>
          <cell r="C169">
            <v>2.3E-3</v>
          </cell>
          <cell r="D169">
            <v>1051776.054938395</v>
          </cell>
          <cell r="E169">
            <v>402539.77646569652</v>
          </cell>
          <cell r="F169">
            <v>321673.88970647421</v>
          </cell>
          <cell r="G169">
            <v>50939.119999999995</v>
          </cell>
        </row>
        <row r="170">
          <cell r="A170" t="str">
            <v>OC1C24</v>
          </cell>
          <cell r="B170">
            <v>41197</v>
          </cell>
          <cell r="C170">
            <v>2.3E-3</v>
          </cell>
          <cell r="D170">
            <v>585360.15645674826</v>
          </cell>
          <cell r="E170">
            <v>224031.2901455301</v>
          </cell>
          <cell r="F170">
            <v>172905.82225359677</v>
          </cell>
          <cell r="G170">
            <v>31435.119999999999</v>
          </cell>
        </row>
        <row r="171">
          <cell r="A171" t="str">
            <v>PB2C20</v>
          </cell>
          <cell r="B171">
            <v>41168</v>
          </cell>
          <cell r="C171">
            <v>2.3E-3</v>
          </cell>
          <cell r="D171">
            <v>1053091.7138915302</v>
          </cell>
          <cell r="E171">
            <v>403043.31051975052</v>
          </cell>
          <cell r="F171">
            <v>325270.09321230184</v>
          </cell>
          <cell r="G171">
            <v>49446.039999999994</v>
          </cell>
        </row>
        <row r="172">
          <cell r="A172" t="str">
            <v>Total</v>
          </cell>
          <cell r="B172">
            <v>41161</v>
          </cell>
          <cell r="C172">
            <v>2.8E-3</v>
          </cell>
          <cell r="D172">
            <v>8113802.4591188598</v>
          </cell>
          <cell r="E172">
            <v>3105345.6796673597</v>
          </cell>
          <cell r="F172">
            <v>2488750.8348389752</v>
          </cell>
          <cell r="G172">
            <v>49437.560000000005</v>
          </cell>
        </row>
        <row r="173">
          <cell r="A173" t="str">
            <v>B2C18</v>
          </cell>
          <cell r="B173">
            <v>41372</v>
          </cell>
          <cell r="C173">
            <v>2.8E-3</v>
          </cell>
          <cell r="D173">
            <v>965134.75124269153</v>
          </cell>
          <cell r="E173">
            <v>369380.08352668223</v>
          </cell>
          <cell r="F173">
            <v>246274.54227670489</v>
          </cell>
          <cell r="G173">
            <v>36734.799999999996</v>
          </cell>
        </row>
        <row r="174">
          <cell r="A174">
            <v>2013</v>
          </cell>
          <cell r="B174">
            <v>41197</v>
          </cell>
          <cell r="C174">
            <v>2.5000000000000001E-3</v>
          </cell>
          <cell r="D174">
            <v>9035277.1777073871</v>
          </cell>
          <cell r="E174">
            <v>3458016.0275972164</v>
          </cell>
          <cell r="F174">
            <v>2519976.1939555388</v>
          </cell>
          <cell r="G174">
            <v>38750.800000000003</v>
          </cell>
        </row>
        <row r="175">
          <cell r="A175" t="str">
            <v>B1C19</v>
          </cell>
          <cell r="B175" t="str">
            <v>Cycle N-1</v>
          </cell>
          <cell r="C175" t="str">
            <v>Tails</v>
          </cell>
          <cell r="D175" t="str">
            <v>Feed</v>
          </cell>
          <cell r="E175" t="str">
            <v>UF6</v>
          </cell>
          <cell r="F175" t="str">
            <v>Enrichment</v>
          </cell>
          <cell r="G175" t="str">
            <v>EUP</v>
          </cell>
        </row>
        <row r="176">
          <cell r="A176" t="str">
            <v>Cycle</v>
          </cell>
          <cell r="B176" t="str">
            <v>Shutdown Date</v>
          </cell>
          <cell r="C176" t="str">
            <v>Assumed</v>
          </cell>
          <cell r="D176" t="str">
            <v>(lbs U3O8)</v>
          </cell>
          <cell r="E176" t="str">
            <v>(kgU)</v>
          </cell>
          <cell r="F176" t="str">
            <v>(SWU)</v>
          </cell>
          <cell r="G176" t="str">
            <v>(kgP)</v>
          </cell>
        </row>
        <row r="177">
          <cell r="A177" t="str">
            <v>B2C18</v>
          </cell>
          <cell r="B177">
            <v>41372</v>
          </cell>
          <cell r="C177">
            <v>2.5000000000000001E-3</v>
          </cell>
          <cell r="D177">
            <v>908573.86865726672</v>
          </cell>
          <cell r="E177">
            <v>347732.88503253792</v>
          </cell>
          <cell r="F177">
            <v>261458.17270699117</v>
          </cell>
          <cell r="G177">
            <v>36734.799999999996</v>
          </cell>
        </row>
        <row r="178">
          <cell r="A178" t="str">
            <v>LM2C13</v>
          </cell>
          <cell r="B178">
            <v>41358</v>
          </cell>
          <cell r="C178">
            <v>2.5000000000000001E-3</v>
          </cell>
          <cell r="D178">
            <v>1076967.0671317223</v>
          </cell>
          <cell r="E178">
            <v>412180.97752711503</v>
          </cell>
          <cell r="F178">
            <v>305309.55495218158</v>
          </cell>
          <cell r="G178">
            <v>49452.480000000003</v>
          </cell>
        </row>
        <row r="179">
          <cell r="A179" t="str">
            <v>A1C18</v>
          </cell>
          <cell r="B179">
            <v>41554</v>
          </cell>
          <cell r="C179">
            <v>2.4499999999999999E-3</v>
          </cell>
          <cell r="D179">
            <v>920187.87238390557</v>
          </cell>
          <cell r="E179">
            <v>352177.84120171674</v>
          </cell>
          <cell r="F179">
            <v>271983.21675612952</v>
          </cell>
          <cell r="G179">
            <v>36682.800000000003</v>
          </cell>
        </row>
        <row r="180">
          <cell r="A180" t="str">
            <v>D2C24</v>
          </cell>
          <cell r="B180">
            <v>41575</v>
          </cell>
          <cell r="C180">
            <v>2.3E-3</v>
          </cell>
          <cell r="D180">
            <v>901153.44885649905</v>
          </cell>
          <cell r="E180">
            <v>344892.91343035345</v>
          </cell>
          <cell r="F180">
            <v>274636.16217080504</v>
          </cell>
          <cell r="G180">
            <v>44123.527999999998</v>
          </cell>
        </row>
        <row r="181">
          <cell r="A181" t="str">
            <v>PB3C20</v>
          </cell>
          <cell r="B181">
            <v>41525</v>
          </cell>
          <cell r="C181">
            <v>2.5000000000000001E-3</v>
          </cell>
          <cell r="D181">
            <v>1153168.678540085</v>
          </cell>
          <cell r="E181">
            <v>441345.15128694149</v>
          </cell>
          <cell r="F181">
            <v>328126.36652256141</v>
          </cell>
          <cell r="G181">
            <v>52337.603999999999</v>
          </cell>
        </row>
        <row r="182">
          <cell r="A182" t="str">
            <v>TMI1C20</v>
          </cell>
          <cell r="B182">
            <v>41568</v>
          </cell>
          <cell r="C182">
            <v>2.3E-3</v>
          </cell>
          <cell r="D182">
            <v>776935.38083319296</v>
          </cell>
          <cell r="E182">
            <v>297351.69674232847</v>
          </cell>
          <cell r="F182">
            <v>240081.08357480899</v>
          </cell>
          <cell r="G182">
            <v>33850.527839999995</v>
          </cell>
        </row>
        <row r="183">
          <cell r="A183" t="str">
            <v>CL1C15</v>
          </cell>
          <cell r="B183">
            <v>41652</v>
          </cell>
          <cell r="C183">
            <v>2.4320000000000001E-3</v>
          </cell>
          <cell r="D183">
            <v>1168182.5829421668</v>
          </cell>
          <cell r="E183">
            <v>447091.33051731513</v>
          </cell>
          <cell r="F183">
            <v>343067.12148873386</v>
          </cell>
          <cell r="G183">
            <v>53003.12000000001</v>
          </cell>
        </row>
        <row r="184">
          <cell r="A184" t="str">
            <v>L1C16</v>
          </cell>
          <cell r="B184">
            <v>41673</v>
          </cell>
          <cell r="C184">
            <v>2.3E-3</v>
          </cell>
          <cell r="D184">
            <v>1066649.3223371725</v>
          </cell>
          <cell r="E184">
            <v>408232.13056133059</v>
          </cell>
          <cell r="F184">
            <v>322736.6025088384</v>
          </cell>
          <cell r="G184">
            <v>53391.600000000006</v>
          </cell>
        </row>
        <row r="185">
          <cell r="A185" t="str">
            <v>CL1C15</v>
          </cell>
          <cell r="B185">
            <v>41652</v>
          </cell>
          <cell r="C185">
            <v>2.8E-3</v>
          </cell>
          <cell r="D185">
            <v>7971818.2216820102</v>
          </cell>
          <cell r="E185">
            <v>3051004.926299639</v>
          </cell>
          <cell r="F185">
            <v>2347398.2806810499</v>
          </cell>
          <cell r="G185">
            <v>53003.12000000001</v>
          </cell>
        </row>
        <row r="186">
          <cell r="A186" t="str">
            <v>L1C16</v>
          </cell>
          <cell r="B186">
            <v>41680</v>
          </cell>
          <cell r="C186">
            <v>2.8E-3</v>
          </cell>
          <cell r="D186">
            <v>1174206.7562440375</v>
          </cell>
          <cell r="E186">
            <v>449396.92529002333</v>
          </cell>
          <cell r="F186">
            <v>290279.24622285314</v>
          </cell>
          <cell r="G186">
            <v>53391.600000000006</v>
          </cell>
        </row>
        <row r="187">
          <cell r="A187">
            <v>2014</v>
          </cell>
          <cell r="D187">
            <v>10423106.846384438</v>
          </cell>
          <cell r="E187">
            <v>3989171.5354438401</v>
          </cell>
          <cell r="F187">
            <v>2145190.0588138178</v>
          </cell>
        </row>
        <row r="188">
          <cell r="B188" t="str">
            <v>Cycle N-1</v>
          </cell>
          <cell r="C188" t="str">
            <v>Tails</v>
          </cell>
          <cell r="D188" t="str">
            <v>Feed</v>
          </cell>
          <cell r="E188" t="str">
            <v>UF6</v>
          </cell>
          <cell r="F188" t="str">
            <v>Enrichment</v>
          </cell>
          <cell r="G188" t="str">
            <v>EUP</v>
          </cell>
        </row>
        <row r="189">
          <cell r="A189" t="str">
            <v>Cycle</v>
          </cell>
          <cell r="B189" t="str">
            <v>Shutdown Date</v>
          </cell>
          <cell r="C189" t="str">
            <v>Assumed</v>
          </cell>
          <cell r="D189" t="str">
            <v>(lbs U3O8)</v>
          </cell>
          <cell r="E189" t="str">
            <v>(kgU)</v>
          </cell>
          <cell r="F189" t="str">
            <v>(SWU)</v>
          </cell>
          <cell r="G189" t="str">
            <v>(kgP)</v>
          </cell>
        </row>
        <row r="190">
          <cell r="A190" t="str">
            <v>Q2C23</v>
          </cell>
          <cell r="B190">
            <v>41701</v>
          </cell>
          <cell r="C190">
            <v>2.3E-3</v>
          </cell>
          <cell r="D190">
            <v>919318.98069754662</v>
          </cell>
          <cell r="E190">
            <v>351845.29563409556</v>
          </cell>
          <cell r="F190">
            <v>280535.96790252783</v>
          </cell>
          <cell r="G190">
            <v>44833.279999999999</v>
          </cell>
        </row>
        <row r="191">
          <cell r="A191" t="str">
            <v>LM1C16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</row>
        <row r="192">
          <cell r="A192" t="str">
            <v>A2C18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</row>
        <row r="193">
          <cell r="A193" t="str">
            <v>B1C20</v>
          </cell>
          <cell r="B193">
            <v>41722</v>
          </cell>
          <cell r="C193">
            <v>2.3E-3</v>
          </cell>
          <cell r="D193">
            <v>859573.95892016636</v>
          </cell>
          <cell r="E193">
            <v>328979.45114345115</v>
          </cell>
          <cell r="F193">
            <v>266872.92433187092</v>
          </cell>
          <cell r="G193">
            <v>36682.800000000003</v>
          </cell>
        </row>
        <row r="194">
          <cell r="A194" t="str">
            <v>B2C19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</row>
        <row r="195">
          <cell r="A195" t="str">
            <v>D3C24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</row>
        <row r="196">
          <cell r="A196" t="str">
            <v>OC1C25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</row>
        <row r="197">
          <cell r="A197" t="str">
            <v>PB2C21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</row>
        <row r="198">
          <cell r="A198" t="str">
            <v>OC1C25</v>
          </cell>
          <cell r="B198">
            <v>41932</v>
          </cell>
          <cell r="C198">
            <v>2.5000000000000001E-3</v>
          </cell>
          <cell r="D198">
            <v>591286.07273868029</v>
          </cell>
          <cell r="E198">
            <v>226299.27961370931</v>
          </cell>
          <cell r="F198">
            <v>160834.83015656142</v>
          </cell>
          <cell r="G198">
            <v>30708.563999999998</v>
          </cell>
        </row>
        <row r="199">
          <cell r="A199" t="str">
            <v>PB2C21</v>
          </cell>
          <cell r="B199">
            <v>41889</v>
          </cell>
          <cell r="C199">
            <v>2.5000000000000001E-3</v>
          </cell>
          <cell r="D199">
            <v>1093768.6766677566</v>
          </cell>
          <cell r="E199">
            <v>418611.35414117016</v>
          </cell>
          <cell r="F199">
            <v>311620.65338919067</v>
          </cell>
          <cell r="G199">
            <v>49442.169825203993</v>
          </cell>
        </row>
        <row r="200">
          <cell r="A200">
            <v>2015</v>
          </cell>
          <cell r="B200">
            <v>42037</v>
          </cell>
          <cell r="C200">
            <v>2.5000000000000001E-3</v>
          </cell>
          <cell r="D200">
            <v>978274.5327521388</v>
          </cell>
          <cell r="E200">
            <v>374408.99123644258</v>
          </cell>
          <cell r="F200">
            <v>274897.52826803317</v>
          </cell>
          <cell r="G200">
            <v>46164.752</v>
          </cell>
        </row>
        <row r="201">
          <cell r="A201" t="str">
            <v>Total</v>
          </cell>
          <cell r="B201" t="str">
            <v>Cycle N-1</v>
          </cell>
          <cell r="C201" t="str">
            <v>Tails</v>
          </cell>
          <cell r="D201" t="str">
            <v>Feed</v>
          </cell>
          <cell r="E201" t="str">
            <v>UF6</v>
          </cell>
          <cell r="F201" t="str">
            <v>Enrichment</v>
          </cell>
          <cell r="G201" t="str">
            <v>EUP</v>
          </cell>
        </row>
        <row r="202">
          <cell r="A202" t="str">
            <v>Cycle</v>
          </cell>
          <cell r="B202" t="str">
            <v>Shutdown Date</v>
          </cell>
          <cell r="C202" t="str">
            <v>Assumed</v>
          </cell>
          <cell r="D202" t="str">
            <v>(lbs U3O8)</v>
          </cell>
          <cell r="E202" t="str">
            <v>(kgU)</v>
          </cell>
          <cell r="F202" t="str">
            <v>(SWU)</v>
          </cell>
          <cell r="G202" t="str">
            <v>(kgP)</v>
          </cell>
        </row>
        <row r="203">
          <cell r="A203" t="str">
            <v>A1C19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</row>
        <row r="204">
          <cell r="A204" t="str">
            <v>L2C16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</row>
        <row r="205">
          <cell r="A205" t="str">
            <v>LM2C14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</row>
        <row r="206">
          <cell r="A206" t="str">
            <v>Q1C24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</row>
        <row r="207">
          <cell r="A207" t="str">
            <v>A2C19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</row>
        <row r="208">
          <cell r="A208" t="str">
            <v>B1C21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</row>
        <row r="209">
          <cell r="A209" t="str">
            <v>D2C25</v>
          </cell>
          <cell r="B209">
            <v>42317</v>
          </cell>
          <cell r="C209">
            <v>2.3E-3</v>
          </cell>
          <cell r="D209">
            <v>901153.44885649905</v>
          </cell>
          <cell r="E209">
            <v>344892.91343035345</v>
          </cell>
          <cell r="F209">
            <v>274636.16217080504</v>
          </cell>
          <cell r="G209">
            <v>44123.527999999998</v>
          </cell>
        </row>
        <row r="210">
          <cell r="A210" t="str">
            <v>P3C21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</row>
        <row r="211">
          <cell r="A211" t="str">
            <v>TMI1C21</v>
          </cell>
          <cell r="B211">
            <v>42296</v>
          </cell>
          <cell r="C211">
            <v>2.3E-3</v>
          </cell>
          <cell r="D211">
            <v>776935.38083319296</v>
          </cell>
          <cell r="E211">
            <v>297351.69674232847</v>
          </cell>
          <cell r="F211">
            <v>240081.08357480899</v>
          </cell>
          <cell r="G211">
            <v>33850.527839999995</v>
          </cell>
        </row>
        <row r="212">
          <cell r="A212" t="str">
            <v>D2C25</v>
          </cell>
          <cell r="B212">
            <v>42317</v>
          </cell>
          <cell r="C212">
            <v>2.5000000000000001E-3</v>
          </cell>
          <cell r="D212">
            <v>935247.38762967463</v>
          </cell>
          <cell r="E212">
            <v>357941.47678958788</v>
          </cell>
          <cell r="F212">
            <v>262829.04282013269</v>
          </cell>
          <cell r="G212">
            <v>44123.527999999998</v>
          </cell>
        </row>
        <row r="213">
          <cell r="A213" t="str">
            <v>PB3C21</v>
          </cell>
          <cell r="B213">
            <v>42260</v>
          </cell>
          <cell r="C213">
            <v>2.5000000000000001E-3</v>
          </cell>
          <cell r="D213">
            <v>1153168.678540085</v>
          </cell>
          <cell r="E213">
            <v>441345.15128694149</v>
          </cell>
          <cell r="F213">
            <v>328126.36652256141</v>
          </cell>
          <cell r="G213">
            <v>52337.603999999999</v>
          </cell>
        </row>
        <row r="214">
          <cell r="A214" t="str">
            <v>TMI1C21</v>
          </cell>
          <cell r="B214">
            <v>42296</v>
          </cell>
          <cell r="C214">
            <v>2.5000000000000001E-3</v>
          </cell>
          <cell r="D214">
            <v>806804.75303130341</v>
          </cell>
          <cell r="E214">
            <v>308783.41773592186</v>
          </cell>
          <cell r="F214">
            <v>229989.27496505753</v>
          </cell>
          <cell r="G214">
            <v>33850.527839999995</v>
          </cell>
        </row>
        <row r="215">
          <cell r="A215" t="str">
            <v>Q2C24</v>
          </cell>
          <cell r="B215">
            <v>42443</v>
          </cell>
          <cell r="C215">
            <v>2.5000000000000001E-3</v>
          </cell>
          <cell r="D215">
            <v>969330.36882065074</v>
          </cell>
          <cell r="E215">
            <v>370985.84642082429</v>
          </cell>
          <cell r="F215">
            <v>272801.53714405064</v>
          </cell>
          <cell r="G215">
            <v>45528.600000000006</v>
          </cell>
        </row>
        <row r="216">
          <cell r="A216" t="str">
            <v>Total</v>
          </cell>
          <cell r="B216">
            <v>41708</v>
          </cell>
          <cell r="C216">
            <v>2.5000000000000001E-3</v>
          </cell>
          <cell r="D216">
            <v>9946682.0703441165</v>
          </cell>
          <cell r="E216">
            <v>3806832.4130141865</v>
          </cell>
          <cell r="F216">
            <v>2795337.6884360961</v>
          </cell>
          <cell r="G216">
            <v>38285.199999999997</v>
          </cell>
        </row>
        <row r="217">
          <cell r="A217" t="str">
            <v>B2C19</v>
          </cell>
          <cell r="B217">
            <v>41911</v>
          </cell>
          <cell r="C217">
            <v>2.5000000000000001E-3</v>
          </cell>
          <cell r="D217">
            <v>971537.88586984819</v>
          </cell>
          <cell r="E217">
            <v>371830.71583514102</v>
          </cell>
          <cell r="F217">
            <v>280548.97796440986</v>
          </cell>
          <cell r="G217">
            <v>38802.799999999996</v>
          </cell>
        </row>
        <row r="218">
          <cell r="A218">
            <v>2016</v>
          </cell>
          <cell r="B218">
            <v>41939</v>
          </cell>
          <cell r="C218">
            <v>2.5000000000000001E-3</v>
          </cell>
          <cell r="D218">
            <v>940040.4948885031</v>
          </cell>
          <cell r="E218">
            <v>359775.91323210415</v>
          </cell>
          <cell r="F218">
            <v>265938.35762570327</v>
          </cell>
          <cell r="G218">
            <v>43446.8</v>
          </cell>
        </row>
        <row r="219">
          <cell r="A219" t="str">
            <v>OC1C25</v>
          </cell>
          <cell r="B219" t="str">
            <v>Cycle N-1</v>
          </cell>
          <cell r="C219" t="str">
            <v>Tails</v>
          </cell>
          <cell r="D219" t="str">
            <v>Feed</v>
          </cell>
          <cell r="E219" t="str">
            <v>UF6</v>
          </cell>
          <cell r="F219" t="str">
            <v>Enrichment</v>
          </cell>
          <cell r="G219" t="str">
            <v>EUP</v>
          </cell>
        </row>
        <row r="220">
          <cell r="A220" t="str">
            <v>Cycle</v>
          </cell>
          <cell r="B220" t="str">
            <v>Shutdown Date</v>
          </cell>
          <cell r="C220" t="str">
            <v>Assumed</v>
          </cell>
          <cell r="D220" t="str">
            <v>(lbs U3O8)</v>
          </cell>
          <cell r="E220" t="str">
            <v>(kgU)</v>
          </cell>
          <cell r="F220" t="str">
            <v>(SWU)</v>
          </cell>
          <cell r="G220" t="str">
            <v>(kgP)</v>
          </cell>
        </row>
        <row r="221">
          <cell r="A221" t="str">
            <v>B2C20</v>
          </cell>
          <cell r="B221">
            <v>42471</v>
          </cell>
          <cell r="C221">
            <v>2.5000000000000001E-3</v>
          </cell>
          <cell r="D221">
            <v>908573.86865726672</v>
          </cell>
          <cell r="E221">
            <v>347732.88503253792</v>
          </cell>
          <cell r="F221">
            <v>261458.17270699117</v>
          </cell>
          <cell r="G221">
            <v>36734.799999999996</v>
          </cell>
        </row>
        <row r="222">
          <cell r="A222" t="str">
            <v>L2C17</v>
          </cell>
          <cell r="B222">
            <v>42796</v>
          </cell>
          <cell r="C222">
            <v>2.5000000000000001E-3</v>
          </cell>
          <cell r="D222">
            <v>1109284.3588807809</v>
          </cell>
          <cell r="E222">
            <v>424549.57570498914</v>
          </cell>
          <cell r="F222">
            <v>309657.67420279142</v>
          </cell>
          <cell r="G222">
            <v>53410.400000000001</v>
          </cell>
        </row>
        <row r="223">
          <cell r="A223" t="str">
            <v>LM1C17</v>
          </cell>
          <cell r="B223">
            <v>42457</v>
          </cell>
          <cell r="C223">
            <v>2.5000000000000001E-3</v>
          </cell>
          <cell r="D223">
            <v>1091632.010480538</v>
          </cell>
          <cell r="E223">
            <v>417793.60104121477</v>
          </cell>
          <cell r="F223">
            <v>307871.31831535534</v>
          </cell>
          <cell r="G223">
            <v>50939.119999999995</v>
          </cell>
        </row>
        <row r="224">
          <cell r="A224" t="str">
            <v>A1C20</v>
          </cell>
          <cell r="B224">
            <v>42646</v>
          </cell>
          <cell r="C224">
            <v>2.5000000000000001E-3</v>
          </cell>
          <cell r="D224">
            <v>929128.66650976148</v>
          </cell>
          <cell r="E224">
            <v>355599.69631236442</v>
          </cell>
          <cell r="F224">
            <v>269166.18744051672</v>
          </cell>
          <cell r="G224">
            <v>36682.800000000003</v>
          </cell>
        </row>
        <row r="225">
          <cell r="A225" t="str">
            <v>D3C25</v>
          </cell>
          <cell r="B225">
            <v>42667</v>
          </cell>
          <cell r="C225">
            <v>2.5000000000000001E-3</v>
          </cell>
          <cell r="D225">
            <v>894995.99741346634</v>
          </cell>
          <cell r="E225">
            <v>342536.30993492407</v>
          </cell>
          <cell r="F225">
            <v>251803.65541741648</v>
          </cell>
          <cell r="G225">
            <v>42077.04</v>
          </cell>
        </row>
        <row r="226">
          <cell r="A226" t="str">
            <v>OC1C26</v>
          </cell>
          <cell r="B226">
            <v>42653</v>
          </cell>
          <cell r="C226">
            <v>2.5000000000000001E-3</v>
          </cell>
          <cell r="D226">
            <v>601992.19915916922</v>
          </cell>
          <cell r="E226">
            <v>230396.76948893711</v>
          </cell>
          <cell r="F226">
            <v>163480.38680374142</v>
          </cell>
          <cell r="G226">
            <v>31408.936000000002</v>
          </cell>
        </row>
        <row r="227">
          <cell r="A227" t="str">
            <v>PB2C22</v>
          </cell>
          <cell r="B227">
            <v>42624</v>
          </cell>
          <cell r="C227">
            <v>2.5000000000000001E-3</v>
          </cell>
          <cell r="D227">
            <v>1093768.6766677566</v>
          </cell>
          <cell r="E227">
            <v>418611.35414117016</v>
          </cell>
          <cell r="F227">
            <v>311620.65338919067</v>
          </cell>
          <cell r="G227">
            <v>49442.169825203993</v>
          </cell>
        </row>
        <row r="228">
          <cell r="A228" t="str">
            <v>Q1C25</v>
          </cell>
          <cell r="B228">
            <v>42768</v>
          </cell>
          <cell r="C228">
            <v>2.5000000000000001E-3</v>
          </cell>
          <cell r="D228">
            <v>907892.65366003464</v>
          </cell>
          <cell r="E228">
            <v>347472.1678091106</v>
          </cell>
          <cell r="F228">
            <v>255470.12262868235</v>
          </cell>
          <cell r="G228">
            <v>42663.843999999997</v>
          </cell>
        </row>
        <row r="229">
          <cell r="A229" t="str">
            <v>Total</v>
          </cell>
          <cell r="D229">
            <v>8344599.5746833514</v>
          </cell>
          <cell r="E229">
            <v>3193677.2392917126</v>
          </cell>
          <cell r="F229">
            <v>2130528.1709046853</v>
          </cell>
        </row>
        <row r="230">
          <cell r="A230">
            <v>2015</v>
          </cell>
        </row>
        <row r="231">
          <cell r="A231">
            <v>2017</v>
          </cell>
          <cell r="B231" t="str">
            <v>Cycle N-1</v>
          </cell>
          <cell r="D231" t="str">
            <v>Feed</v>
          </cell>
          <cell r="E231" t="str">
            <v>UF6</v>
          </cell>
          <cell r="F231" t="str">
            <v>Enrichment</v>
          </cell>
          <cell r="G231" t="str">
            <v>EUP</v>
          </cell>
        </row>
        <row r="232">
          <cell r="A232" t="str">
            <v>Cycle</v>
          </cell>
          <cell r="B232" t="str">
            <v>Cycle N-1</v>
          </cell>
          <cell r="C232" t="str">
            <v>Tails</v>
          </cell>
          <cell r="D232" t="str">
            <v>Feed</v>
          </cell>
          <cell r="E232" t="str">
            <v>UF6</v>
          </cell>
          <cell r="F232" t="str">
            <v>Enrichment</v>
          </cell>
          <cell r="G232" t="str">
            <v>EUP</v>
          </cell>
        </row>
        <row r="233">
          <cell r="A233" t="str">
            <v>Cycle</v>
          </cell>
          <cell r="B233" t="str">
            <v>Shutdown Date</v>
          </cell>
          <cell r="C233" t="str">
            <v>Assumed</v>
          </cell>
          <cell r="D233" t="str">
            <v>(lbs U3O8)</v>
          </cell>
          <cell r="E233" t="str">
            <v>(kgU)</v>
          </cell>
          <cell r="F233" t="str">
            <v>(SWU)</v>
          </cell>
          <cell r="G233" t="str">
            <v>(kgP)</v>
          </cell>
        </row>
        <row r="234">
          <cell r="A234" t="str">
            <v>LM2C15</v>
          </cell>
          <cell r="B234">
            <v>42817</v>
          </cell>
          <cell r="C234">
            <v>2.5000000000000001E-3</v>
          </cell>
          <cell r="D234">
            <v>1015701.0569108198</v>
          </cell>
          <cell r="E234">
            <v>388733.01449023862</v>
          </cell>
          <cell r="F234">
            <v>281653.31787005748</v>
          </cell>
          <cell r="G234">
            <v>49886.32</v>
          </cell>
        </row>
        <row r="235">
          <cell r="A235" t="str">
            <v>A2C20</v>
          </cell>
          <cell r="B235">
            <v>42853</v>
          </cell>
          <cell r="C235">
            <v>2.5000000000000001E-3</v>
          </cell>
          <cell r="D235">
            <v>899128.50092407828</v>
          </cell>
          <cell r="E235">
            <v>344117.91757049895</v>
          </cell>
          <cell r="F235">
            <v>258109.11605743354</v>
          </cell>
          <cell r="G235">
            <v>36656.800000000003</v>
          </cell>
        </row>
        <row r="236">
          <cell r="A236" t="str">
            <v>B1C22</v>
          </cell>
          <cell r="B236">
            <v>42825</v>
          </cell>
          <cell r="C236">
            <v>2.5000000000000001E-3</v>
          </cell>
          <cell r="D236">
            <v>892707.46455748391</v>
          </cell>
          <cell r="E236">
            <v>341660.43383947934</v>
          </cell>
          <cell r="F236">
            <v>255678.2800238441</v>
          </cell>
          <cell r="G236">
            <v>36682.800000000003</v>
          </cell>
        </row>
        <row r="237">
          <cell r="A237" t="str">
            <v>B2C21</v>
          </cell>
          <cell r="B237">
            <v>43007</v>
          </cell>
          <cell r="C237">
            <v>2.5000000000000001E-3</v>
          </cell>
          <cell r="D237">
            <v>949130.85508893721</v>
          </cell>
          <cell r="E237">
            <v>363255.01084598707</v>
          </cell>
          <cell r="F237">
            <v>272392.46067902056</v>
          </cell>
          <cell r="G237">
            <v>38724.800000000003</v>
          </cell>
        </row>
        <row r="238">
          <cell r="A238" t="str">
            <v>D2C26</v>
          </cell>
          <cell r="B238">
            <v>43048</v>
          </cell>
          <cell r="C238">
            <v>2.5000000000000001E-3</v>
          </cell>
          <cell r="D238">
            <v>935247.38762967463</v>
          </cell>
          <cell r="E238">
            <v>357941.47678958788</v>
          </cell>
          <cell r="F238">
            <v>262829.04282013269</v>
          </cell>
          <cell r="G238">
            <v>44123.527999999998</v>
          </cell>
        </row>
        <row r="239">
          <cell r="A239" t="str">
            <v>PB3C22</v>
          </cell>
          <cell r="B239">
            <v>42991</v>
          </cell>
          <cell r="C239">
            <v>2.5000000000000001E-3</v>
          </cell>
          <cell r="D239">
            <v>1153168.678540085</v>
          </cell>
          <cell r="E239">
            <v>441345.15128694149</v>
          </cell>
          <cell r="F239">
            <v>328126.36652256141</v>
          </cell>
          <cell r="G239">
            <v>52337.603999999999</v>
          </cell>
        </row>
        <row r="240">
          <cell r="A240" t="str">
            <v>TMI1C22</v>
          </cell>
          <cell r="B240">
            <v>43027</v>
          </cell>
          <cell r="C240">
            <v>2.5000000000000001E-3</v>
          </cell>
          <cell r="D240">
            <v>806804.75303130341</v>
          </cell>
          <cell r="E240">
            <v>308783.41773592186</v>
          </cell>
          <cell r="F240">
            <v>229989.27496505753</v>
          </cell>
          <cell r="G240">
            <v>33850.527839999995</v>
          </cell>
        </row>
        <row r="241">
          <cell r="A241" t="str">
            <v>TM1C21</v>
          </cell>
          <cell r="B241">
            <v>42296</v>
          </cell>
          <cell r="C241">
            <v>2.5000000000000001E-3</v>
          </cell>
          <cell r="D241">
            <v>9124686.3750447687</v>
          </cell>
          <cell r="E241">
            <v>3492235.0594350109</v>
          </cell>
          <cell r="F241">
            <v>2808507.1475174609</v>
          </cell>
          <cell r="G241">
            <v>37284.639360000001</v>
          </cell>
        </row>
        <row r="242">
          <cell r="A242" t="str">
            <v>Q2C24</v>
          </cell>
          <cell r="B242">
            <v>42450</v>
          </cell>
          <cell r="C242">
            <v>2.5000000000000001E-3</v>
          </cell>
          <cell r="D242">
            <v>924090.64848878526</v>
          </cell>
          <cell r="E242">
            <v>353671.52668112802</v>
          </cell>
          <cell r="F242">
            <v>261433.29378930086</v>
          </cell>
          <cell r="G242">
            <v>42706.051999999996</v>
          </cell>
        </row>
        <row r="243">
          <cell r="A243">
            <v>2018</v>
          </cell>
        </row>
        <row r="244">
          <cell r="B244" t="str">
            <v>Cycle N-1</v>
          </cell>
          <cell r="C244" t="str">
            <v>Tails</v>
          </cell>
          <cell r="D244" t="str">
            <v>Feed</v>
          </cell>
          <cell r="E244" t="str">
            <v>UF6</v>
          </cell>
          <cell r="F244" t="str">
            <v>Enrichment</v>
          </cell>
          <cell r="G244" t="str">
            <v>EUP</v>
          </cell>
        </row>
        <row r="245">
          <cell r="A245" t="str">
            <v>Cycle</v>
          </cell>
          <cell r="B245" t="str">
            <v>Shutdown Date</v>
          </cell>
          <cell r="C245" t="str">
            <v>Assumed</v>
          </cell>
          <cell r="D245" t="str">
            <v>(lbs U3O8)</v>
          </cell>
          <cell r="E245" t="str">
            <v>(kgU)</v>
          </cell>
          <cell r="F245" t="str">
            <v>(SWU)</v>
          </cell>
          <cell r="G245" t="str">
            <v>(kgP)</v>
          </cell>
        </row>
        <row r="246">
          <cell r="A246" t="str">
            <v>CL1C17</v>
          </cell>
          <cell r="B246">
            <v>43125</v>
          </cell>
          <cell r="C246">
            <v>2.5000000000000005E-3</v>
          </cell>
          <cell r="D246">
            <v>1183371.1187117572</v>
          </cell>
          <cell r="E246">
            <v>452904.34533622576</v>
          </cell>
          <cell r="F246">
            <v>338120.90606846538</v>
          </cell>
          <cell r="G246">
            <v>53003.12000000001</v>
          </cell>
        </row>
        <row r="247">
          <cell r="A247" t="str">
            <v>L1C18</v>
          </cell>
          <cell r="B247">
            <v>43146</v>
          </cell>
          <cell r="C247">
            <v>2.5000000000000001E-3</v>
          </cell>
          <cell r="D247">
            <v>1106872.5362320608</v>
          </cell>
          <cell r="E247">
            <v>423626.51366594364</v>
          </cell>
          <cell r="F247">
            <v>308806.84536683792</v>
          </cell>
          <cell r="G247">
            <v>53391.600000000006</v>
          </cell>
        </row>
        <row r="248">
          <cell r="A248" t="str">
            <v>Q2C25</v>
          </cell>
          <cell r="B248">
            <v>43173</v>
          </cell>
          <cell r="C248">
            <v>2.5000000000000001E-3</v>
          </cell>
          <cell r="D248">
            <v>969330.36882065074</v>
          </cell>
          <cell r="E248">
            <v>370985.84642082429</v>
          </cell>
          <cell r="F248">
            <v>272801.53714405064</v>
          </cell>
          <cell r="G248">
            <v>45528.600000000006</v>
          </cell>
        </row>
        <row r="249">
          <cell r="A249" t="str">
            <v>LM1C18</v>
          </cell>
          <cell r="B249">
            <v>43187</v>
          </cell>
          <cell r="C249">
            <v>2.5000000000000001E-3</v>
          </cell>
          <cell r="D249">
            <v>1091632.010480538</v>
          </cell>
          <cell r="E249">
            <v>417793.60104121477</v>
          </cell>
          <cell r="F249">
            <v>307871.31831535534</v>
          </cell>
          <cell r="G249">
            <v>50939.119999999995</v>
          </cell>
        </row>
        <row r="250">
          <cell r="A250" t="str">
            <v>A1C21</v>
          </cell>
          <cell r="B250">
            <v>43196</v>
          </cell>
          <cell r="C250">
            <v>2.5000000000000001E-3</v>
          </cell>
          <cell r="D250">
            <v>929128.66650976148</v>
          </cell>
          <cell r="E250">
            <v>355599.69631236442</v>
          </cell>
          <cell r="F250">
            <v>269166.18744051672</v>
          </cell>
          <cell r="G250">
            <v>36682.800000000003</v>
          </cell>
        </row>
        <row r="251">
          <cell r="A251" t="str">
            <v>PB2C23</v>
          </cell>
          <cell r="B251">
            <v>43354</v>
          </cell>
          <cell r="C251">
            <v>2.5000000000000001E-3</v>
          </cell>
          <cell r="D251">
            <v>1093768.6766677566</v>
          </cell>
          <cell r="E251">
            <v>418611.35414117016</v>
          </cell>
          <cell r="F251">
            <v>311620.65338919067</v>
          </cell>
          <cell r="G251">
            <v>49442.169825203993</v>
          </cell>
        </row>
        <row r="252">
          <cell r="A252" t="str">
            <v>B1C23</v>
          </cell>
          <cell r="B252">
            <v>43357</v>
          </cell>
          <cell r="C252">
            <v>2.5000000000000001E-3</v>
          </cell>
          <cell r="D252">
            <v>892707.46455748391</v>
          </cell>
          <cell r="E252">
            <v>341660.43383947934</v>
          </cell>
          <cell r="F252">
            <v>255678.2800238441</v>
          </cell>
          <cell r="G252">
            <v>36682.800000000003</v>
          </cell>
        </row>
        <row r="253">
          <cell r="A253" t="str">
            <v>OC1C27</v>
          </cell>
          <cell r="B253">
            <v>43383</v>
          </cell>
          <cell r="C253">
            <v>2.5000000000000001E-3</v>
          </cell>
          <cell r="D253">
            <v>601992.19915916922</v>
          </cell>
          <cell r="E253">
            <v>230396.76948893711</v>
          </cell>
          <cell r="F253">
            <v>163480.38680374142</v>
          </cell>
          <cell r="G253">
            <v>31408.936000000002</v>
          </cell>
        </row>
        <row r="254">
          <cell r="A254" t="str">
            <v>A2C21</v>
          </cell>
          <cell r="B254">
            <v>43392</v>
          </cell>
          <cell r="C254">
            <v>2.5000000000000001E-3</v>
          </cell>
          <cell r="D254">
            <v>899128.50092407828</v>
          </cell>
          <cell r="E254">
            <v>344117.91757049895</v>
          </cell>
          <cell r="F254">
            <v>258109.11605743354</v>
          </cell>
          <cell r="G254">
            <v>36656.800000000003</v>
          </cell>
        </row>
        <row r="255">
          <cell r="A255" t="str">
            <v>D3C26</v>
          </cell>
          <cell r="B255">
            <v>43397</v>
          </cell>
          <cell r="C255">
            <v>2.5000000000000001E-3</v>
          </cell>
          <cell r="D255">
            <v>894995.99741346634</v>
          </cell>
          <cell r="E255">
            <v>342536.30993492407</v>
          </cell>
          <cell r="F255">
            <v>251803.65541741648</v>
          </cell>
          <cell r="G255">
            <v>42077.04</v>
          </cell>
        </row>
        <row r="256">
          <cell r="A256" t="str">
            <v>A1C20</v>
          </cell>
          <cell r="B256">
            <v>42639</v>
          </cell>
          <cell r="C256">
            <v>2.5000000000000001E-3</v>
          </cell>
          <cell r="D256">
            <v>8398456.2963466905</v>
          </cell>
          <cell r="E256">
            <v>3214289.4909186107</v>
          </cell>
          <cell r="F256">
            <v>2403877.4552539689</v>
          </cell>
          <cell r="G256">
            <v>39991.599999999999</v>
          </cell>
        </row>
        <row r="257">
          <cell r="A257" t="str">
            <v>D3C25</v>
          </cell>
          <cell r="B257">
            <v>42667</v>
          </cell>
          <cell r="C257">
            <v>2.5000000000000001E-3</v>
          </cell>
          <cell r="D257">
            <v>939571.43333596527</v>
          </cell>
          <cell r="E257">
            <v>359596.3921908894</v>
          </cell>
          <cell r="F257">
            <v>265795.15543393506</v>
          </cell>
          <cell r="G257">
            <v>43430.479999999996</v>
          </cell>
        </row>
        <row r="258">
          <cell r="A258">
            <v>2019</v>
          </cell>
          <cell r="B258">
            <v>42625</v>
          </cell>
          <cell r="C258">
            <v>2.5000000000000001E-3</v>
          </cell>
          <cell r="D258">
            <v>566203.11321365729</v>
          </cell>
          <cell r="E258">
            <v>216699.43288503255</v>
          </cell>
          <cell r="F258">
            <v>154787.0291514839</v>
          </cell>
          <cell r="G258">
            <v>28988</v>
          </cell>
        </row>
        <row r="259">
          <cell r="A259" t="str">
            <v>PB2C22</v>
          </cell>
          <cell r="B259" t="str">
            <v>Cycle N-1</v>
          </cell>
          <cell r="C259" t="str">
            <v>Tails</v>
          </cell>
          <cell r="D259" t="str">
            <v>Feed</v>
          </cell>
          <cell r="E259" t="str">
            <v>UF6</v>
          </cell>
          <cell r="F259" t="str">
            <v>Enrichment</v>
          </cell>
          <cell r="G259" t="str">
            <v>EUP</v>
          </cell>
        </row>
        <row r="260">
          <cell r="A260" t="str">
            <v>Cycle</v>
          </cell>
          <cell r="B260" t="str">
            <v>Shutdown Date</v>
          </cell>
          <cell r="C260" t="str">
            <v>Assumed</v>
          </cell>
          <cell r="D260" t="str">
            <v>(lbs U3O8)</v>
          </cell>
          <cell r="E260" t="str">
            <v>(kgU)</v>
          </cell>
          <cell r="F260" t="str">
            <v>(SWU)</v>
          </cell>
          <cell r="G260" t="str">
            <v>(kgP)</v>
          </cell>
        </row>
        <row r="261">
          <cell r="A261" t="str">
            <v>Q1C26</v>
          </cell>
          <cell r="B261">
            <v>43498</v>
          </cell>
          <cell r="C261">
            <v>2.5000000000000001E-3</v>
          </cell>
          <cell r="D261">
            <v>982304.17317586986</v>
          </cell>
          <cell r="E261">
            <v>375951.23071583512</v>
          </cell>
          <cell r="F261">
            <v>276490.18360367947</v>
          </cell>
          <cell r="G261">
            <v>46118.804000000004</v>
          </cell>
        </row>
        <row r="262">
          <cell r="A262" t="str">
            <v>L2C18</v>
          </cell>
          <cell r="B262">
            <v>43526</v>
          </cell>
          <cell r="C262">
            <v>2.5000000000000001E-3</v>
          </cell>
          <cell r="D262">
            <v>1109284.3588807809</v>
          </cell>
          <cell r="E262">
            <v>424549.57570498914</v>
          </cell>
          <cell r="F262">
            <v>309657.67420279142</v>
          </cell>
          <cell r="G262">
            <v>53410.400000000001</v>
          </cell>
        </row>
        <row r="263">
          <cell r="A263" t="str">
            <v>LM2C16</v>
          </cell>
          <cell r="B263">
            <v>43547</v>
          </cell>
          <cell r="C263">
            <v>2.5000000000000001E-3</v>
          </cell>
          <cell r="D263">
            <v>1015701.0569108198</v>
          </cell>
          <cell r="E263">
            <v>388733.01449023862</v>
          </cell>
          <cell r="F263">
            <v>281653.31787005748</v>
          </cell>
          <cell r="G263">
            <v>49886.32</v>
          </cell>
        </row>
        <row r="264">
          <cell r="A264" t="str">
            <v>B2C22</v>
          </cell>
          <cell r="B264">
            <v>43566</v>
          </cell>
          <cell r="C264">
            <v>2.5000000000000001E-3</v>
          </cell>
          <cell r="D264">
            <v>908573.86865726672</v>
          </cell>
          <cell r="E264">
            <v>347732.88503253792</v>
          </cell>
          <cell r="F264">
            <v>261458.17270699117</v>
          </cell>
          <cell r="G264">
            <v>36734.799999999996</v>
          </cell>
        </row>
        <row r="265">
          <cell r="A265" t="str">
            <v>A1C22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</row>
        <row r="266">
          <cell r="A266" t="str">
            <v>D2C27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</row>
        <row r="267">
          <cell r="A267" t="str">
            <v>PB3C23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</row>
        <row r="268">
          <cell r="A268" t="str">
            <v>TMI1C23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</row>
        <row r="269">
          <cell r="D269">
            <v>8416905.3603683002</v>
          </cell>
          <cell r="E269">
            <v>3221350.3876488502</v>
          </cell>
          <cell r="F269">
            <v>2362082.7892575702</v>
          </cell>
        </row>
        <row r="270">
          <cell r="A270">
            <v>2017</v>
          </cell>
        </row>
        <row r="271">
          <cell r="A271">
            <v>2020</v>
          </cell>
          <cell r="B271" t="str">
            <v>Cycle N-1</v>
          </cell>
          <cell r="D271" t="str">
            <v>Feed</v>
          </cell>
          <cell r="E271" t="str">
            <v>UF6</v>
          </cell>
          <cell r="F271" t="str">
            <v>Enrichment</v>
          </cell>
          <cell r="G271" t="str">
            <v>EUP</v>
          </cell>
        </row>
        <row r="272">
          <cell r="A272" t="str">
            <v>Cycle</v>
          </cell>
          <cell r="B272" t="str">
            <v>Cycle N-1</v>
          </cell>
          <cell r="C272" t="str">
            <v>Tails</v>
          </cell>
          <cell r="D272" t="str">
            <v>Feed</v>
          </cell>
          <cell r="E272" t="str">
            <v>UF6</v>
          </cell>
          <cell r="F272" t="str">
            <v>Enrichment</v>
          </cell>
          <cell r="G272" t="str">
            <v>EUP</v>
          </cell>
        </row>
        <row r="273">
          <cell r="A273" t="str">
            <v>Cycle</v>
          </cell>
          <cell r="B273" t="str">
            <v>Shutdown Date</v>
          </cell>
          <cell r="C273" t="str">
            <v>Assumed</v>
          </cell>
          <cell r="D273" t="str">
            <v>(lbs U3O8)</v>
          </cell>
          <cell r="E273" t="str">
            <v>(kgU)</v>
          </cell>
          <cell r="F273" t="str">
            <v>(SWU)</v>
          </cell>
          <cell r="G273" t="str">
            <v>(kgP)</v>
          </cell>
        </row>
        <row r="274">
          <cell r="A274" t="str">
            <v>CL1C18</v>
          </cell>
          <cell r="B274">
            <v>43855</v>
          </cell>
          <cell r="C274">
            <v>2.5000000000000005E-3</v>
          </cell>
          <cell r="D274">
            <v>1148180.4074188399</v>
          </cell>
          <cell r="E274">
            <v>439436.02098047722</v>
          </cell>
          <cell r="F274">
            <v>326941.56110993843</v>
          </cell>
          <cell r="G274">
            <v>51991.960000000006</v>
          </cell>
        </row>
        <row r="275">
          <cell r="A275" t="str">
            <v>L1C19</v>
          </cell>
          <cell r="B275">
            <v>43876</v>
          </cell>
          <cell r="C275">
            <v>2.5000000000000001E-3</v>
          </cell>
          <cell r="D275">
            <v>1304138.4286518875</v>
          </cell>
          <cell r="E275">
            <v>499124.87462039047</v>
          </cell>
          <cell r="F275">
            <v>367129.86023532215</v>
          </cell>
          <cell r="G275">
            <v>61202.799999999996</v>
          </cell>
        </row>
        <row r="276">
          <cell r="A276" t="str">
            <v>Q2C26</v>
          </cell>
          <cell r="B276">
            <v>43904</v>
          </cell>
          <cell r="C276">
            <v>2.5000000000000001E-3</v>
          </cell>
          <cell r="D276">
            <v>960904.01032034715</v>
          </cell>
          <cell r="E276">
            <v>367760.87809110631</v>
          </cell>
          <cell r="F276">
            <v>271122.43728546338</v>
          </cell>
          <cell r="G276">
            <v>44777.760000000002</v>
          </cell>
        </row>
        <row r="277">
          <cell r="A277" t="str">
            <v>LM1C19</v>
          </cell>
          <cell r="B277">
            <v>43918</v>
          </cell>
          <cell r="C277">
            <v>2.5000000000000001E-3</v>
          </cell>
          <cell r="D277">
            <v>1164637.3019705908</v>
          </cell>
          <cell r="E277">
            <v>445734.46695010841</v>
          </cell>
          <cell r="F277">
            <v>323426.93118956796</v>
          </cell>
          <cell r="G277">
            <v>56955.24</v>
          </cell>
        </row>
        <row r="278">
          <cell r="A278" t="str">
            <v>A2C22</v>
          </cell>
          <cell r="B278">
            <v>43949</v>
          </cell>
          <cell r="C278">
            <v>2.5000000000000001E-3</v>
          </cell>
          <cell r="D278">
            <v>914131.70100000012</v>
          </cell>
          <cell r="E278">
            <v>349859.99999999994</v>
          </cell>
          <cell r="F278">
            <v>263613.95853930438</v>
          </cell>
          <cell r="G278">
            <v>36682.800000000003</v>
          </cell>
        </row>
        <row r="279">
          <cell r="A279" t="str">
            <v>B1C24</v>
          </cell>
          <cell r="B279">
            <v>43921</v>
          </cell>
          <cell r="C279">
            <v>2.5000000000000001E-3</v>
          </cell>
          <cell r="D279">
            <v>913703.21627114981</v>
          </cell>
          <cell r="E279">
            <v>349696.00867678958</v>
          </cell>
          <cell r="F279">
            <v>263448.91611244384</v>
          </cell>
          <cell r="G279">
            <v>36682.800000000003</v>
          </cell>
        </row>
        <row r="280">
          <cell r="A280" t="str">
            <v>PB2C24</v>
          </cell>
          <cell r="B280">
            <v>44085</v>
          </cell>
          <cell r="C280">
            <v>2.5000000000000001E-3</v>
          </cell>
          <cell r="D280">
            <v>1288962.4877460804</v>
          </cell>
          <cell r="E280">
            <v>493316.68015618215</v>
          </cell>
          <cell r="F280">
            <v>365019.34343981737</v>
          </cell>
          <cell r="G280">
            <v>59387.471999999994</v>
          </cell>
        </row>
        <row r="281">
          <cell r="A281" t="str">
            <v>OC1C28</v>
          </cell>
          <cell r="B281">
            <v>44114</v>
          </cell>
          <cell r="C281">
            <v>2.5000000000000001E-3</v>
          </cell>
          <cell r="D281">
            <v>566203.11321365729</v>
          </cell>
          <cell r="E281">
            <v>216699.43288503255</v>
          </cell>
          <cell r="F281">
            <v>154787.0291514839</v>
          </cell>
          <cell r="G281">
            <v>28988</v>
          </cell>
        </row>
        <row r="282">
          <cell r="A282" t="str">
            <v>B2C23</v>
          </cell>
          <cell r="B282">
            <v>44103</v>
          </cell>
          <cell r="C282">
            <v>2.5000000000000001E-3</v>
          </cell>
          <cell r="D282">
            <v>971846.78028416494</v>
          </cell>
          <cell r="E282">
            <v>371948.93709327548</v>
          </cell>
          <cell r="F282">
            <v>280754.66990760027</v>
          </cell>
          <cell r="G282">
            <v>38750.800000000003</v>
          </cell>
        </row>
        <row r="283">
          <cell r="A283" t="str">
            <v>D3C27</v>
          </cell>
          <cell r="B283">
            <v>44128</v>
          </cell>
          <cell r="C283">
            <v>2.5000000000000001E-3</v>
          </cell>
          <cell r="D283">
            <v>917607.25761883729</v>
          </cell>
          <cell r="E283">
            <v>351190.17839479394</v>
          </cell>
          <cell r="F283">
            <v>258948.19196468143</v>
          </cell>
          <cell r="G283">
            <v>42738.648000000001</v>
          </cell>
        </row>
        <row r="284">
          <cell r="D284">
            <v>6554758.7293097591</v>
          </cell>
          <cell r="E284">
            <v>2508662.4679219089</v>
          </cell>
          <cell r="F284">
            <v>2457611.6611940418</v>
          </cell>
        </row>
        <row r="285">
          <cell r="D285">
            <v>9581866.2433221098</v>
          </cell>
          <cell r="E285">
            <v>3667208.6967572235</v>
          </cell>
          <cell r="F285">
            <v>2723200.5054736766</v>
          </cell>
        </row>
        <row r="286">
          <cell r="A286">
            <v>2021</v>
          </cell>
          <cell r="D286">
            <v>9581866.2433221098</v>
          </cell>
          <cell r="E286">
            <v>3667208.6967572235</v>
          </cell>
          <cell r="F286">
            <v>2723200.5054736766</v>
          </cell>
        </row>
        <row r="287">
          <cell r="B287" t="str">
            <v>Cycle N-1</v>
          </cell>
          <cell r="C287" t="str">
            <v>Tails</v>
          </cell>
          <cell r="D287" t="str">
            <v>Feed</v>
          </cell>
          <cell r="E287" t="str">
            <v>UF6</v>
          </cell>
          <cell r="F287" t="str">
            <v>Enrichment</v>
          </cell>
          <cell r="G287" t="str">
            <v>EUP</v>
          </cell>
        </row>
        <row r="288">
          <cell r="A288" t="str">
            <v>Cycle</v>
          </cell>
          <cell r="B288" t="str">
            <v>Shutdown Date</v>
          </cell>
          <cell r="C288" t="str">
            <v>Assumed</v>
          </cell>
          <cell r="D288" t="str">
            <v>(lbs U3O8)</v>
          </cell>
          <cell r="E288" t="str">
            <v>(kgU)</v>
          </cell>
          <cell r="F288" t="str">
            <v>(SWU)</v>
          </cell>
          <cell r="G288" t="str">
            <v>(kgP)</v>
          </cell>
        </row>
        <row r="289">
          <cell r="A289" t="str">
            <v>Q1C27</v>
          </cell>
          <cell r="B289">
            <v>44229</v>
          </cell>
          <cell r="C289">
            <v>2.5000000000000001E-3</v>
          </cell>
          <cell r="D289">
            <v>982304.17317586986</v>
          </cell>
          <cell r="E289">
            <v>375951.23071583512</v>
          </cell>
          <cell r="F289">
            <v>276490.18360367947</v>
          </cell>
          <cell r="G289">
            <v>46118.804000000004</v>
          </cell>
        </row>
        <row r="290">
          <cell r="A290" t="str">
            <v>A1C23</v>
          </cell>
          <cell r="B290">
            <v>44306</v>
          </cell>
          <cell r="C290">
            <v>2.5000000000000001E-3</v>
          </cell>
          <cell r="D290">
            <v>929128.66650976148</v>
          </cell>
          <cell r="E290">
            <v>355599.69631236442</v>
          </cell>
          <cell r="F290">
            <v>269166.18744051672</v>
          </cell>
          <cell r="G290">
            <v>36682.800000000003</v>
          </cell>
        </row>
        <row r="291">
          <cell r="A291" t="str">
            <v>L2C19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</row>
        <row r="292">
          <cell r="A292" t="str">
            <v>Q1C27</v>
          </cell>
          <cell r="B292">
            <v>44278</v>
          </cell>
          <cell r="C292">
            <v>2.5000000000000001E-3</v>
          </cell>
          <cell r="D292">
            <v>982304.17317586986</v>
          </cell>
          <cell r="E292">
            <v>375951.23071583512</v>
          </cell>
          <cell r="F292">
            <v>276490.18360367947</v>
          </cell>
          <cell r="G292">
            <v>46118.804000000004</v>
          </cell>
        </row>
        <row r="293">
          <cell r="A293" t="str">
            <v>LM2C17</v>
          </cell>
          <cell r="B293">
            <v>44278</v>
          </cell>
          <cell r="C293">
            <v>2.5000000000000001E-3</v>
          </cell>
          <cell r="D293">
            <v>1129702.4796266551</v>
          </cell>
          <cell r="E293">
            <v>432364.07739696314</v>
          </cell>
          <cell r="F293">
            <v>313288.70185511897</v>
          </cell>
          <cell r="G293">
            <v>55473.520000000004</v>
          </cell>
        </row>
        <row r="294">
          <cell r="A294" t="str">
            <v>OC1C28</v>
          </cell>
          <cell r="B294" t="e">
            <v>#REF!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</row>
        <row r="295">
          <cell r="A295" t="str">
            <v>P3C24</v>
          </cell>
          <cell r="B295" t="e">
            <v>#REF!</v>
          </cell>
          <cell r="C295" t="e">
            <v>#REF!</v>
          </cell>
          <cell r="D295" t="e">
            <v>#REF!</v>
          </cell>
          <cell r="E295" t="e">
            <v>#REF!</v>
          </cell>
          <cell r="F295" t="e">
            <v>#REF!</v>
          </cell>
          <cell r="G295" t="e">
            <v>#REF!</v>
          </cell>
        </row>
        <row r="296">
          <cell r="A296" t="str">
            <v>TM1C24</v>
          </cell>
          <cell r="B296" t="e">
            <v>#REF!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</row>
        <row r="297">
          <cell r="A297" t="str">
            <v>A1C21</v>
          </cell>
          <cell r="B297">
            <v>43206</v>
          </cell>
          <cell r="C297">
            <v>2.5000000000000001E-3</v>
          </cell>
          <cell r="D297">
            <v>897159.05815184384</v>
          </cell>
          <cell r="E297">
            <v>343364.16485900211</v>
          </cell>
          <cell r="F297">
            <v>256491.78622600646</v>
          </cell>
          <cell r="G297">
            <v>37096.400000000001</v>
          </cell>
        </row>
        <row r="298">
          <cell r="A298" t="str">
            <v>PB2C23</v>
          </cell>
          <cell r="B298">
            <v>43394</v>
          </cell>
          <cell r="C298">
            <v>2.5000000000000001E-3</v>
          </cell>
          <cell r="D298">
            <v>1296357.9120150977</v>
          </cell>
          <cell r="E298">
            <v>496147.08537233202</v>
          </cell>
          <cell r="F298">
            <v>366252.90468602744</v>
          </cell>
          <cell r="G298">
            <v>60163.675109863281</v>
          </cell>
        </row>
        <row r="299">
          <cell r="A299" t="str">
            <v>B1C23</v>
          </cell>
          <cell r="B299">
            <v>43353</v>
          </cell>
          <cell r="C299">
            <v>2.5000000000000001E-3</v>
          </cell>
          <cell r="D299">
            <v>935353.48407592194</v>
          </cell>
          <cell r="E299">
            <v>357982.08242950111</v>
          </cell>
          <cell r="F299">
            <v>268184.76564376871</v>
          </cell>
          <cell r="G299">
            <v>38285.199999999997</v>
          </cell>
        </row>
        <row r="300">
          <cell r="A300" t="str">
            <v>OC1C27</v>
          </cell>
          <cell r="B300">
            <v>43353</v>
          </cell>
          <cell r="C300">
            <v>2.5000000000000001E-3</v>
          </cell>
          <cell r="D300">
            <v>354006.62054051191</v>
          </cell>
          <cell r="E300">
            <v>135486.77518438178</v>
          </cell>
          <cell r="F300">
            <v>96790.28398305591</v>
          </cell>
          <cell r="G300">
            <v>18117.2</v>
          </cell>
        </row>
        <row r="301">
          <cell r="A301" t="str">
            <v>A2C21</v>
          </cell>
          <cell r="B301">
            <v>43388</v>
          </cell>
          <cell r="C301">
            <v>2.5000000000000001E-3</v>
          </cell>
          <cell r="D301">
            <v>899824.61857483734</v>
          </cell>
          <cell r="E301">
            <v>344384.33839479391</v>
          </cell>
          <cell r="F301">
            <v>257577.15838983416</v>
          </cell>
          <cell r="G301">
            <v>37044.400000000001</v>
          </cell>
        </row>
        <row r="302">
          <cell r="A302" t="str">
            <v>D3C26</v>
          </cell>
          <cell r="B302">
            <v>43395</v>
          </cell>
          <cell r="C302">
            <v>2.5000000000000001E-3</v>
          </cell>
          <cell r="D302">
            <v>925164.6703999131</v>
          </cell>
          <cell r="E302">
            <v>354082.58047722338</v>
          </cell>
          <cell r="F302">
            <v>261761.0918755219</v>
          </cell>
          <cell r="G302">
            <v>42743.44</v>
          </cell>
        </row>
        <row r="305">
          <cell r="D305">
            <v>8779994.8399656042</v>
          </cell>
          <cell r="E305">
            <v>3360313.3895805748</v>
          </cell>
          <cell r="F305">
            <v>2534028.1317058918</v>
          </cell>
        </row>
        <row r="306">
          <cell r="D306">
            <v>8779994.8399656042</v>
          </cell>
          <cell r="E306">
            <v>3360313.3895805748</v>
          </cell>
          <cell r="F306">
            <v>2534028.1317058918</v>
          </cell>
        </row>
        <row r="310">
          <cell r="A310">
            <v>2019</v>
          </cell>
        </row>
        <row r="311">
          <cell r="B311" t="str">
            <v>Cycle N-1</v>
          </cell>
          <cell r="D311" t="str">
            <v>Feed</v>
          </cell>
          <cell r="E311" t="str">
            <v>UF6</v>
          </cell>
          <cell r="F311" t="str">
            <v>Enrichment</v>
          </cell>
          <cell r="G311" t="str">
            <v>EUP</v>
          </cell>
        </row>
        <row r="312">
          <cell r="A312" t="str">
            <v>Cycle</v>
          </cell>
          <cell r="B312" t="str">
            <v>S/D</v>
          </cell>
          <cell r="C312" t="str">
            <v>Tails</v>
          </cell>
          <cell r="D312" t="str">
            <v>(lbs U3O8)</v>
          </cell>
          <cell r="E312" t="str">
            <v>(kgU)</v>
          </cell>
          <cell r="F312" t="str">
            <v>(SWU)</v>
          </cell>
          <cell r="G312" t="str">
            <v>(kgP)</v>
          </cell>
        </row>
        <row r="313">
          <cell r="A313" t="str">
            <v>Q1C26</v>
          </cell>
          <cell r="B313">
            <v>43549</v>
          </cell>
          <cell r="C313">
            <v>2.5000000000000001E-3</v>
          </cell>
          <cell r="D313">
            <v>946997.81276642089</v>
          </cell>
          <cell r="E313">
            <v>362438.64468546642</v>
          </cell>
          <cell r="F313">
            <v>267250.82553796959</v>
          </cell>
          <cell r="G313">
            <v>44103.12</v>
          </cell>
        </row>
        <row r="314">
          <cell r="A314" t="str">
            <v>L2C18</v>
          </cell>
          <cell r="B314">
            <v>43521</v>
          </cell>
          <cell r="C314">
            <v>2.5000000000000001E-3</v>
          </cell>
          <cell r="D314">
            <v>1384013.3733089804</v>
          </cell>
          <cell r="E314">
            <v>529694.92060737533</v>
          </cell>
          <cell r="F314">
            <v>396350.99896546023</v>
          </cell>
          <cell r="G314">
            <v>61538.400000000001</v>
          </cell>
        </row>
        <row r="315">
          <cell r="A315" t="str">
            <v>LM2C16</v>
          </cell>
          <cell r="B315">
            <v>43563</v>
          </cell>
          <cell r="C315">
            <v>2.5000000000000001E-3</v>
          </cell>
          <cell r="D315">
            <v>1129702.4796266551</v>
          </cell>
          <cell r="E315">
            <v>432364.07739696314</v>
          </cell>
          <cell r="F315">
            <v>313288.70185511897</v>
          </cell>
          <cell r="G315">
            <v>55473.520000000004</v>
          </cell>
        </row>
        <row r="316">
          <cell r="A316" t="str">
            <v>B2C22</v>
          </cell>
          <cell r="B316">
            <v>43570</v>
          </cell>
          <cell r="C316">
            <v>2.5000000000000001E-3</v>
          </cell>
          <cell r="D316">
            <v>908573.86865726672</v>
          </cell>
          <cell r="E316">
            <v>347732.88503253792</v>
          </cell>
          <cell r="F316">
            <v>261458.17270699117</v>
          </cell>
          <cell r="G316">
            <v>36734.799999999996</v>
          </cell>
        </row>
        <row r="317">
          <cell r="A317" t="str">
            <v>A1C22</v>
          </cell>
          <cell r="B317">
            <v>43738</v>
          </cell>
          <cell r="C317">
            <v>2.5000000000000001E-3</v>
          </cell>
          <cell r="D317">
            <v>945637.11756832979</v>
          </cell>
          <cell r="E317">
            <v>361917.87418655102</v>
          </cell>
          <cell r="F317">
            <v>271994.39562158193</v>
          </cell>
          <cell r="G317">
            <v>38285.199999999997</v>
          </cell>
        </row>
        <row r="318">
          <cell r="A318" t="str">
            <v>D2C27</v>
          </cell>
          <cell r="B318">
            <v>43766</v>
          </cell>
          <cell r="C318">
            <v>2.5000000000000001E-3</v>
          </cell>
          <cell r="D318">
            <v>925341.67200032552</v>
          </cell>
          <cell r="E318">
            <v>354150.32321041223</v>
          </cell>
          <cell r="F318">
            <v>261876.59836699962</v>
          </cell>
          <cell r="G318">
            <v>42718.552000000011</v>
          </cell>
        </row>
        <row r="319">
          <cell r="A319" t="str">
            <v>PB3C23</v>
          </cell>
          <cell r="B319">
            <v>43723</v>
          </cell>
          <cell r="C319">
            <v>2.5000000000000001E-3</v>
          </cell>
          <cell r="D319">
            <v>1275582.305753482</v>
          </cell>
          <cell r="E319">
            <v>488195.76544902386</v>
          </cell>
          <cell r="F319">
            <v>361498.13312261604</v>
          </cell>
          <cell r="G319">
            <v>58637.036000000007</v>
          </cell>
        </row>
        <row r="320">
          <cell r="A320" t="str">
            <v>TM1C23</v>
          </cell>
          <cell r="B320">
            <v>43759</v>
          </cell>
          <cell r="C320">
            <v>2.5000000000000001E-3</v>
          </cell>
          <cell r="D320">
            <v>891391.47500547627</v>
          </cell>
          <cell r="E320">
            <v>341156.77325735358</v>
          </cell>
          <cell r="F320">
            <v>254244.1429140392</v>
          </cell>
          <cell r="G320">
            <v>37284.639360000001</v>
          </cell>
        </row>
        <row r="325">
          <cell r="D325">
            <v>10578109.026691711</v>
          </cell>
          <cell r="E325">
            <v>4048494.5659688511</v>
          </cell>
          <cell r="F325">
            <v>2957912.2023267336</v>
          </cell>
        </row>
        <row r="326">
          <cell r="D326">
            <v>10578109.026691711</v>
          </cell>
          <cell r="E326">
            <v>4048494.5659688511</v>
          </cell>
          <cell r="F326">
            <v>2957912.2023267336</v>
          </cell>
        </row>
        <row r="330">
          <cell r="A330">
            <v>2020</v>
          </cell>
        </row>
        <row r="331">
          <cell r="B331" t="str">
            <v>Cycle N-1</v>
          </cell>
          <cell r="D331" t="str">
            <v>Feed</v>
          </cell>
          <cell r="E331" t="str">
            <v>UF6</v>
          </cell>
          <cell r="F331" t="str">
            <v>Enrichment</v>
          </cell>
          <cell r="G331" t="str">
            <v>EUP</v>
          </cell>
        </row>
        <row r="332">
          <cell r="A332" t="str">
            <v>Cycle</v>
          </cell>
          <cell r="B332" t="str">
            <v>S/D</v>
          </cell>
          <cell r="C332" t="str">
            <v>Tails</v>
          </cell>
          <cell r="D332" t="str">
            <v>(lbs U3O8)</v>
          </cell>
          <cell r="E332" t="str">
            <v>(kgU)</v>
          </cell>
          <cell r="F332" t="str">
            <v>(SWU)</v>
          </cell>
          <cell r="G332" t="str">
            <v>(kgP)</v>
          </cell>
        </row>
        <row r="333">
          <cell r="A333" t="str">
            <v>CL1C18</v>
          </cell>
          <cell r="B333">
            <v>43801</v>
          </cell>
          <cell r="C333">
            <v>2.5000000000000005E-3</v>
          </cell>
          <cell r="D333">
            <v>1113274.2779993284</v>
          </cell>
          <cell r="E333">
            <v>426076.61289370939</v>
          </cell>
          <cell r="F333">
            <v>316812.68195097119</v>
          </cell>
          <cell r="G333">
            <v>50506.896000000001</v>
          </cell>
        </row>
        <row r="334">
          <cell r="A334" t="str">
            <v>L1C19</v>
          </cell>
          <cell r="B334">
            <v>43878</v>
          </cell>
          <cell r="C334">
            <v>2.5000000000000001E-3</v>
          </cell>
          <cell r="D334">
            <v>1370643.5446863307</v>
          </cell>
          <cell r="E334">
            <v>524577.9683817788</v>
          </cell>
          <cell r="F334">
            <v>386685.46839936188</v>
          </cell>
          <cell r="G334">
            <v>63899.648000000001</v>
          </cell>
        </row>
        <row r="335">
          <cell r="A335" t="str">
            <v>Q2C26</v>
          </cell>
          <cell r="B335">
            <v>43913</v>
          </cell>
          <cell r="C335">
            <v>2.5000000000000001E-3</v>
          </cell>
          <cell r="D335">
            <v>925380.72192208259</v>
          </cell>
          <cell r="E335">
            <v>354165.26854663773</v>
          </cell>
          <cell r="F335">
            <v>261869.14174528464</v>
          </cell>
          <cell r="G335">
            <v>42729.584000000003</v>
          </cell>
        </row>
        <row r="336">
          <cell r="A336" t="str">
            <v>LM1C19</v>
          </cell>
          <cell r="B336">
            <v>43913</v>
          </cell>
          <cell r="C336">
            <v>2.5000000000000001E-3</v>
          </cell>
          <cell r="D336">
            <v>1281372.7266804338</v>
          </cell>
          <cell r="E336">
            <v>490411.89761388284</v>
          </cell>
          <cell r="F336">
            <v>363368.31639824726</v>
          </cell>
          <cell r="G336">
            <v>58781.851999999999</v>
          </cell>
        </row>
        <row r="337">
          <cell r="A337" t="str">
            <v>A2C22</v>
          </cell>
          <cell r="B337">
            <v>43934</v>
          </cell>
          <cell r="C337">
            <v>2.5000000000000001E-3</v>
          </cell>
          <cell r="D337">
            <v>914131.70100000012</v>
          </cell>
          <cell r="E337">
            <v>349859.99999999994</v>
          </cell>
          <cell r="F337">
            <v>263613.95853930438</v>
          </cell>
          <cell r="G337">
            <v>36682.800000000003</v>
          </cell>
        </row>
        <row r="338">
          <cell r="A338" t="str">
            <v>B1C24</v>
          </cell>
          <cell r="B338">
            <v>43899</v>
          </cell>
          <cell r="C338">
            <v>2.5000000000000001E-3</v>
          </cell>
          <cell r="D338">
            <v>935353.48407592194</v>
          </cell>
          <cell r="E338">
            <v>357982.08242950111</v>
          </cell>
          <cell r="F338">
            <v>268184.76564376871</v>
          </cell>
          <cell r="G338">
            <v>38285.199999999997</v>
          </cell>
        </row>
        <row r="339">
          <cell r="A339" t="str">
            <v>PB2C24</v>
          </cell>
          <cell r="B339">
            <v>44122</v>
          </cell>
          <cell r="C339">
            <v>2.5000000000000001E-3</v>
          </cell>
          <cell r="D339">
            <v>1264205.9616964529</v>
          </cell>
          <cell r="E339">
            <v>483841.76730254444</v>
          </cell>
          <cell r="F339">
            <v>357162.19150657102</v>
          </cell>
          <cell r="G339">
            <v>58675.081359863281</v>
          </cell>
        </row>
        <row r="341">
          <cell r="A341" t="str">
            <v>B2C23</v>
          </cell>
          <cell r="B341">
            <v>44116</v>
          </cell>
          <cell r="C341">
            <v>2.5000000000000001E-3</v>
          </cell>
          <cell r="D341">
            <v>971846.78028416494</v>
          </cell>
          <cell r="E341">
            <v>371948.93709327548</v>
          </cell>
          <cell r="F341">
            <v>280754.66990760027</v>
          </cell>
          <cell r="G341">
            <v>38750.800000000003</v>
          </cell>
        </row>
        <row r="342">
          <cell r="A342" t="str">
            <v>D3C27</v>
          </cell>
          <cell r="B342">
            <v>44130</v>
          </cell>
          <cell r="C342">
            <v>2.5000000000000001E-3</v>
          </cell>
          <cell r="D342">
            <v>917607.25761883729</v>
          </cell>
          <cell r="E342">
            <v>351190.17839479394</v>
          </cell>
          <cell r="F342">
            <v>258948.19196468143</v>
          </cell>
          <cell r="G342">
            <v>42738.648000000001</v>
          </cell>
        </row>
        <row r="345">
          <cell r="D345">
            <v>7578808.6922207233</v>
          </cell>
          <cell r="E345">
            <v>2900590.8078231518</v>
          </cell>
          <cell r="F345">
            <v>2196688.5108855441</v>
          </cell>
        </row>
        <row r="346">
          <cell r="D346">
            <v>7578808.6922207233</v>
          </cell>
          <cell r="E346">
            <v>2900590.8078231518</v>
          </cell>
          <cell r="F346">
            <v>2196688.5108855441</v>
          </cell>
        </row>
        <row r="350">
          <cell r="A350">
            <v>2021</v>
          </cell>
        </row>
        <row r="351">
          <cell r="B351" t="str">
            <v>Cycle N-1</v>
          </cell>
          <cell r="D351" t="str">
            <v>Feed</v>
          </cell>
          <cell r="E351" t="str">
            <v>UF6</v>
          </cell>
          <cell r="F351" t="str">
            <v>Enrichment</v>
          </cell>
          <cell r="G351" t="str">
            <v>EUP</v>
          </cell>
        </row>
        <row r="352">
          <cell r="A352" t="str">
            <v>Cycle</v>
          </cell>
          <cell r="B352" t="str">
            <v>S/D</v>
          </cell>
          <cell r="C352" t="str">
            <v>Tails</v>
          </cell>
          <cell r="D352" t="str">
            <v>(lbs U3O8)</v>
          </cell>
          <cell r="E352" t="str">
            <v>(kgU)</v>
          </cell>
          <cell r="F352" t="str">
            <v>(SWU)</v>
          </cell>
          <cell r="G352" t="str">
            <v>(kgP)</v>
          </cell>
        </row>
        <row r="353">
          <cell r="A353" t="str">
            <v>Q1C27</v>
          </cell>
          <cell r="B353">
            <v>44278</v>
          </cell>
          <cell r="C353">
            <v>2.5000000000000001E-3</v>
          </cell>
          <cell r="D353">
            <v>982304.17317586986</v>
          </cell>
          <cell r="E353">
            <v>375951.23071583512</v>
          </cell>
          <cell r="F353">
            <v>276490.18360367947</v>
          </cell>
          <cell r="G353">
            <v>46118.804000000004</v>
          </cell>
        </row>
        <row r="354">
          <cell r="A354" t="str">
            <v>A1C23</v>
          </cell>
          <cell r="B354">
            <v>44306</v>
          </cell>
          <cell r="C354">
            <v>2.5000000000000001E-3</v>
          </cell>
          <cell r="D354">
            <v>929128.66650976148</v>
          </cell>
          <cell r="E354">
            <v>355599.69631236442</v>
          </cell>
          <cell r="F354">
            <v>269166.18744051672</v>
          </cell>
          <cell r="G354">
            <v>36682.800000000003</v>
          </cell>
        </row>
        <row r="355">
          <cell r="A355" t="str">
            <v>L2C19</v>
          </cell>
          <cell r="B355">
            <v>44249</v>
          </cell>
          <cell r="C355">
            <v>2.5000000000000001E-3</v>
          </cell>
          <cell r="D355">
            <v>1384013.3733089804</v>
          </cell>
          <cell r="E355">
            <v>529694.92060737533</v>
          </cell>
          <cell r="F355">
            <v>396350.99896546023</v>
          </cell>
          <cell r="G355">
            <v>61538.400000000001</v>
          </cell>
        </row>
        <row r="356">
          <cell r="A356" t="str">
            <v>LM2C17</v>
          </cell>
          <cell r="B356">
            <v>44278</v>
          </cell>
          <cell r="C356">
            <v>2.5000000000000001E-3</v>
          </cell>
          <cell r="D356">
            <v>1129702.4796266551</v>
          </cell>
          <cell r="E356">
            <v>432364.07739696314</v>
          </cell>
          <cell r="F356">
            <v>313288.70185511897</v>
          </cell>
          <cell r="G356">
            <v>55473.520000000004</v>
          </cell>
        </row>
        <row r="357">
          <cell r="A357" t="str">
            <v>A2C23</v>
          </cell>
          <cell r="B357" t="e">
            <v>#REF!</v>
          </cell>
          <cell r="C357" t="e">
            <v>#REF!</v>
          </cell>
          <cell r="D357" t="e">
            <v>#REF!</v>
          </cell>
          <cell r="E357" t="e">
            <v>#REF!</v>
          </cell>
          <cell r="F357" t="e">
            <v>#REF!</v>
          </cell>
          <cell r="G357" t="e">
            <v>#REF!</v>
          </cell>
        </row>
        <row r="358">
          <cell r="A358" t="str">
            <v>B1C25</v>
          </cell>
          <cell r="B358" t="e">
            <v>#REF!</v>
          </cell>
          <cell r="C358" t="e">
            <v>#REF!</v>
          </cell>
          <cell r="D358" t="e">
            <v>#REF!</v>
          </cell>
          <cell r="E358" t="e">
            <v>#REF!</v>
          </cell>
          <cell r="F358" t="e">
            <v>#REF!</v>
          </cell>
          <cell r="G358" t="e">
            <v>#REF!</v>
          </cell>
        </row>
        <row r="359">
          <cell r="A359" t="str">
            <v>D2C28</v>
          </cell>
          <cell r="B359" t="e">
            <v>#REF!</v>
          </cell>
          <cell r="C359" t="e">
            <v>#REF!</v>
          </cell>
          <cell r="D359" t="e">
            <v>#REF!</v>
          </cell>
          <cell r="E359" t="e">
            <v>#REF!</v>
          </cell>
          <cell r="F359" t="e">
            <v>#REF!</v>
          </cell>
          <cell r="G359" t="e">
            <v>#REF!</v>
          </cell>
        </row>
        <row r="360">
          <cell r="A360" t="str">
            <v>TM1C24</v>
          </cell>
          <cell r="B360" t="e">
            <v>#REF!</v>
          </cell>
          <cell r="C360" t="e">
            <v>#REF!</v>
          </cell>
          <cell r="D360" t="e">
            <v>#REF!</v>
          </cell>
          <cell r="E360" t="e">
            <v>#REF!</v>
          </cell>
          <cell r="F360" t="e">
            <v>#REF!</v>
          </cell>
          <cell r="G360" t="e">
            <v>#REF!</v>
          </cell>
        </row>
        <row r="361">
          <cell r="A361" t="str">
            <v>PB3C24</v>
          </cell>
          <cell r="B361" t="e">
            <v>#REF!</v>
          </cell>
          <cell r="C361" t="e">
            <v>#REF!</v>
          </cell>
          <cell r="D361" t="e">
            <v>#REF!</v>
          </cell>
          <cell r="E361" t="e">
            <v>#REF!</v>
          </cell>
          <cell r="F361" t="e">
            <v>#REF!</v>
          </cell>
          <cell r="G361" t="e">
            <v>#REF!</v>
          </cell>
        </row>
        <row r="362">
          <cell r="A362" t="str">
            <v>CL1C19</v>
          </cell>
          <cell r="B362">
            <v>44532</v>
          </cell>
          <cell r="C362">
            <v>2.5000000000000005E-3</v>
          </cell>
          <cell r="D362">
            <v>1113274.2779993284</v>
          </cell>
          <cell r="E362">
            <v>426076.61289370939</v>
          </cell>
          <cell r="F362">
            <v>316812.68195097119</v>
          </cell>
          <cell r="G362">
            <v>50506.896000000001</v>
          </cell>
        </row>
        <row r="365">
          <cell r="D365" t="e">
            <v>#REF!</v>
          </cell>
          <cell r="E365" t="e">
            <v>#REF!</v>
          </cell>
          <cell r="F365" t="e">
            <v>#REF!</v>
          </cell>
        </row>
        <row r="366">
          <cell r="D366">
            <v>0</v>
          </cell>
          <cell r="E366">
            <v>0</v>
          </cell>
          <cell r="F366">
            <v>582454.88929563574</v>
          </cell>
        </row>
        <row r="370">
          <cell r="A370">
            <v>2022</v>
          </cell>
        </row>
        <row r="371">
          <cell r="B371" t="str">
            <v>Cycle N-1</v>
          </cell>
          <cell r="D371" t="str">
            <v>Feed</v>
          </cell>
          <cell r="E371" t="str">
            <v>UF6</v>
          </cell>
          <cell r="F371" t="str">
            <v>Enrichment</v>
          </cell>
          <cell r="G371" t="str">
            <v>EUP</v>
          </cell>
        </row>
        <row r="372">
          <cell r="A372" t="str">
            <v>Cycle</v>
          </cell>
          <cell r="B372" t="str">
            <v>S/D</v>
          </cell>
          <cell r="C372" t="str">
            <v>Tails</v>
          </cell>
          <cell r="D372" t="str">
            <v>(lbs U3O8)</v>
          </cell>
          <cell r="E372" t="str">
            <v>(kgU)</v>
          </cell>
          <cell r="F372" t="str">
            <v>(SWU)</v>
          </cell>
          <cell r="G372" t="str">
            <v>(kgP)</v>
          </cell>
        </row>
        <row r="373">
          <cell r="B373" t="e">
            <v>#REF!</v>
          </cell>
          <cell r="C373" t="e">
            <v>#REF!</v>
          </cell>
          <cell r="D373" t="e">
            <v>#REF!</v>
          </cell>
          <cell r="E373" t="e">
            <v>#REF!</v>
          </cell>
          <cell r="F373" t="e">
            <v>#REF!</v>
          </cell>
          <cell r="G373" t="e">
            <v>#REF!</v>
          </cell>
        </row>
        <row r="374">
          <cell r="B374" t="e">
            <v>#REF!</v>
          </cell>
          <cell r="C374" t="e">
            <v>#REF!</v>
          </cell>
          <cell r="D374" t="e">
            <v>#REF!</v>
          </cell>
          <cell r="E374" t="e">
            <v>#REF!</v>
          </cell>
          <cell r="F374" t="e">
            <v>#REF!</v>
          </cell>
          <cell r="G374" t="e">
            <v>#REF!</v>
          </cell>
        </row>
        <row r="375">
          <cell r="B375" t="e">
            <v>#REF!</v>
          </cell>
          <cell r="C375" t="e">
            <v>#REF!</v>
          </cell>
          <cell r="D375" t="e">
            <v>#REF!</v>
          </cell>
          <cell r="E375" t="e">
            <v>#REF!</v>
          </cell>
          <cell r="F375" t="e">
            <v>#REF!</v>
          </cell>
          <cell r="G375" t="e">
            <v>#REF!</v>
          </cell>
        </row>
        <row r="376">
          <cell r="B376" t="e">
            <v>#REF!</v>
          </cell>
          <cell r="C376" t="e">
            <v>#REF!</v>
          </cell>
          <cell r="D376" t="e">
            <v>#REF!</v>
          </cell>
          <cell r="E376" t="e">
            <v>#REF!</v>
          </cell>
          <cell r="F376" t="e">
            <v>#REF!</v>
          </cell>
          <cell r="G376" t="e">
            <v>#REF!</v>
          </cell>
        </row>
        <row r="377">
          <cell r="B377" t="e">
            <v>#REF!</v>
          </cell>
          <cell r="C377" t="e">
            <v>#REF!</v>
          </cell>
          <cell r="D377" t="e">
            <v>#REF!</v>
          </cell>
          <cell r="E377" t="e">
            <v>#REF!</v>
          </cell>
          <cell r="F377" t="e">
            <v>#REF!</v>
          </cell>
          <cell r="G377" t="e">
            <v>#REF!</v>
          </cell>
        </row>
        <row r="378">
          <cell r="B378" t="e">
            <v>#REF!</v>
          </cell>
          <cell r="C378" t="e">
            <v>#REF!</v>
          </cell>
          <cell r="D378" t="e">
            <v>#REF!</v>
          </cell>
          <cell r="E378" t="e">
            <v>#REF!</v>
          </cell>
          <cell r="F378" t="e">
            <v>#REF!</v>
          </cell>
          <cell r="G378" t="e">
            <v>#REF!</v>
          </cell>
        </row>
        <row r="379">
          <cell r="B379" t="e">
            <v>#REF!</v>
          </cell>
          <cell r="C379" t="e">
            <v>#REF!</v>
          </cell>
          <cell r="D379" t="e">
            <v>#REF!</v>
          </cell>
          <cell r="E379" t="e">
            <v>#REF!</v>
          </cell>
          <cell r="F379" t="e">
            <v>#REF!</v>
          </cell>
          <cell r="G379" t="e">
            <v>#REF!</v>
          </cell>
        </row>
        <row r="380">
          <cell r="B380" t="e">
            <v>#REF!</v>
          </cell>
          <cell r="C380" t="e">
            <v>#REF!</v>
          </cell>
          <cell r="D380" t="e">
            <v>#REF!</v>
          </cell>
          <cell r="E380" t="e">
            <v>#REF!</v>
          </cell>
          <cell r="F380" t="e">
            <v>#REF!</v>
          </cell>
          <cell r="G380" t="e">
            <v>#REF!</v>
          </cell>
        </row>
        <row r="381">
          <cell r="B381" t="e">
            <v>#REF!</v>
          </cell>
          <cell r="C381" t="e">
            <v>#REF!</v>
          </cell>
          <cell r="D381" t="e">
            <v>#REF!</v>
          </cell>
          <cell r="E381" t="e">
            <v>#REF!</v>
          </cell>
          <cell r="F381" t="e">
            <v>#REF!</v>
          </cell>
          <cell r="G381" t="e">
            <v>#REF!</v>
          </cell>
        </row>
        <row r="382">
          <cell r="B382" t="e">
            <v>#REF!</v>
          </cell>
          <cell r="C382" t="e">
            <v>#REF!</v>
          </cell>
          <cell r="D382" t="e">
            <v>#REF!</v>
          </cell>
          <cell r="E382" t="e">
            <v>#REF!</v>
          </cell>
          <cell r="F382" t="e">
            <v>#REF!</v>
          </cell>
          <cell r="G382" t="e">
            <v>#REF!</v>
          </cell>
        </row>
        <row r="385">
          <cell r="D385" t="e">
            <v>#REF!</v>
          </cell>
          <cell r="E385" t="e">
            <v>#REF!</v>
          </cell>
          <cell r="F385" t="e">
            <v>#REF!</v>
          </cell>
        </row>
        <row r="386">
          <cell r="D386">
            <v>0</v>
          </cell>
          <cell r="E386">
            <v>0</v>
          </cell>
          <cell r="F386">
            <v>0</v>
          </cell>
        </row>
      </sheetData>
      <sheetData sheetId="1">
        <row r="1">
          <cell r="D1" t="str">
            <v>previous yea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Contents"/>
      <sheetName val="Issues"/>
      <sheetName val="Errors"/>
      <sheetName val="INPUTS"/>
      <sheetName val="Cases"/>
      <sheetName val="PriceSet"/>
      <sheetName val="GeneralInputs"/>
      <sheetName val="NY PSC view"/>
      <sheetName val="FinancingInputs"/>
      <sheetName val="RevInputs"/>
      <sheetName val="Overrides"/>
      <sheetName val="DeprBasisInitial"/>
      <sheetName val="Outages"/>
      <sheetName val="SUPPORTCALCS"/>
      <sheetName val="Revenue"/>
      <sheetName val="Energy"/>
      <sheetName val="FuelExp"/>
      <sheetName val="BatchEnergy"/>
      <sheetName val="NFO&amp;M"/>
      <sheetName val="DebtService"/>
      <sheetName val="Capex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"/>
      <sheetName val="DefTaxes"/>
      <sheetName val="OpCashFlow"/>
      <sheetName val="CashFlow"/>
      <sheetName val="Balance"/>
      <sheetName val="DividendCalc"/>
      <sheetName val="Equity"/>
      <sheetName val="Rev Backup Input Calcs"/>
      <sheetName val="future rev marg"/>
      <sheetName val="wip 20 1031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D8">
            <v>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Data"/>
      <sheetName val="TPACT"/>
      <sheetName val="NEI"/>
      <sheetName val="NEI (Abernathy)"/>
      <sheetName val="Formulas"/>
      <sheetName val="NEI Actives_GAM94 gl"/>
      <sheetName val="IO"/>
      <sheetName val="Op Revenue"/>
      <sheetName val="NEW"/>
      <sheetName val="NEI_(Abernathy)"/>
    </sheetNames>
    <sheetDataSet>
      <sheetData sheetId="0" refreshError="1">
        <row r="4">
          <cell r="E4">
            <v>7.00000000000000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 refreshError="1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 acct mapping"/>
      <sheetName val="Exelon COA"/>
      <sheetName val="drop down"/>
    </sheetNames>
    <sheetDataSet>
      <sheetData sheetId="0"/>
      <sheetData sheetId="1">
        <row r="2">
          <cell r="B2" t="str">
            <v>(select one)</v>
          </cell>
        </row>
      </sheetData>
      <sheetData sheetId="2">
        <row r="2">
          <cell r="E2" t="str">
            <v>(select one)</v>
          </cell>
        </row>
        <row r="5">
          <cell r="I5" t="str">
            <v>(select one)</v>
          </cell>
        </row>
        <row r="6">
          <cell r="I6" t="str">
            <v>Cash - Checking Accounts</v>
          </cell>
        </row>
        <row r="7">
          <cell r="I7" t="str">
            <v>Cash Accts Manually Reconciled</v>
          </cell>
        </row>
        <row r="8">
          <cell r="I8" t="str">
            <v>Cash- Payroll Accounts</v>
          </cell>
        </row>
        <row r="9">
          <cell r="I9" t="str">
            <v>Cash Clearing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_PNL"/>
      <sheetName val="SUMMARY"/>
      <sheetName val="PHYSICAL"/>
      <sheetName val="OPTION"/>
      <sheetName val="FUTURES"/>
      <sheetName val="market value comp"/>
      <sheetName val="REFERENCE"/>
      <sheetName val="DISCOUNT"/>
      <sheetName val="GeneralInputs"/>
      <sheetName val="Outages"/>
    </sheetNames>
    <sheetDataSet>
      <sheetData sheetId="0">
        <row r="1">
          <cell r="F1" t="str">
            <v>TRADETYPE</v>
          </cell>
        </row>
      </sheetData>
      <sheetData sheetId="1"/>
      <sheetData sheetId="2"/>
      <sheetData sheetId="3"/>
      <sheetData sheetId="4" refreshError="1">
        <row r="1">
          <cell r="F1" t="str">
            <v>TRADETYPE</v>
          </cell>
          <cell r="M1" t="str">
            <v>QUANTITY</v>
          </cell>
          <cell r="W1" t="str">
            <v>OPEN</v>
          </cell>
        </row>
        <row r="2">
          <cell r="F2" t="str">
            <v>BASIS</v>
          </cell>
        </row>
        <row r="3">
          <cell r="F3" t="str">
            <v>BASIS</v>
          </cell>
        </row>
        <row r="4">
          <cell r="F4" t="str">
            <v>BASIS</v>
          </cell>
        </row>
        <row r="5">
          <cell r="F5" t="str">
            <v>BASIS</v>
          </cell>
        </row>
        <row r="6">
          <cell r="F6" t="str">
            <v>BASIS</v>
          </cell>
        </row>
        <row r="7">
          <cell r="F7" t="str">
            <v>BASIS</v>
          </cell>
        </row>
        <row r="8">
          <cell r="F8" t="str">
            <v>BASIS</v>
          </cell>
        </row>
        <row r="9">
          <cell r="F9" t="str">
            <v>BASIS</v>
          </cell>
        </row>
        <row r="10">
          <cell r="F10" t="str">
            <v>BASIS</v>
          </cell>
        </row>
        <row r="11">
          <cell r="F11" t="str">
            <v>BASIS</v>
          </cell>
        </row>
        <row r="12">
          <cell r="F12" t="str">
            <v>BASIS</v>
          </cell>
        </row>
        <row r="13">
          <cell r="F13" t="str">
            <v>BASIS</v>
          </cell>
        </row>
        <row r="14">
          <cell r="F14" t="str">
            <v>BASIS</v>
          </cell>
        </row>
        <row r="15">
          <cell r="F15" t="str">
            <v>BASIS</v>
          </cell>
        </row>
        <row r="16">
          <cell r="F16" t="str">
            <v>BASIS</v>
          </cell>
        </row>
        <row r="17">
          <cell r="F17" t="str">
            <v>BASIS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WD"/>
      <sheetName val="INPUT"/>
      <sheetName val="c.Adj"/>
      <sheetName val="Frontier"/>
      <sheetName val="Wolf Hollow"/>
      <sheetName val="Green Country"/>
      <sheetName val="HMC"/>
      <sheetName val="LaPorte"/>
      <sheetName val="Heard"/>
      <sheetName val="Add'l Revenues"/>
      <sheetName val="Add'l Costs"/>
      <sheetName val="o.SW"/>
      <sheetName val="Accounting"/>
      <sheetName val="Frontier Market Payment"/>
      <sheetName val="Gas Basis &amp; Start Charges"/>
      <sheetName val="MTM P&amp;L - Var Analysis"/>
      <sheetName val="Risk Contro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2K QRF"/>
      <sheetName val="UPDATE_YEARS"/>
      <sheetName val="Balance Sheet Entries at Close"/>
      <sheetName val="Table B-1"/>
      <sheetName val="Table B-2"/>
      <sheetName val="Table B-2a"/>
      <sheetName val="Table B-2b"/>
      <sheetName val="Table B-2c"/>
      <sheetName val="Table B-2d"/>
      <sheetName val="Table B-3"/>
      <sheetName val="Table B-3 (No NIMO)"/>
      <sheetName val="Table B-3 (CEG-nonNUC)"/>
      <sheetName val="Table B-3 (ALL-NUC)"/>
      <sheetName val="Table B-3a"/>
      <sheetName val="Table B-3b"/>
      <sheetName val="Table B-3c"/>
      <sheetName val="Table B-3d"/>
      <sheetName val="Table B-3e"/>
      <sheetName val="Table B-3f"/>
      <sheetName val="Table B-3g"/>
      <sheetName val="Table B-3h"/>
      <sheetName val="Table B-3i"/>
      <sheetName val="Table B-3j"/>
      <sheetName val="Table B-3k"/>
      <sheetName val="Table B-3l"/>
      <sheetName val="Table B-3m"/>
      <sheetName val="Table B-4"/>
      <sheetName val="Table B-4-Not Used"/>
      <sheetName val="Notes"/>
      <sheetName val="NMP Input"/>
      <sheetName val="Results by Company Yr.1"/>
      <sheetName val="Sensitivity Results +1% Yr.1"/>
      <sheetName val="Sensitivity Results -1% Yr."/>
      <sheetName val="Results-Contributions Yr.1"/>
      <sheetName val="Results by Company Yr.2"/>
      <sheetName val="Sensitivity Results Yr.2 +1%"/>
      <sheetName val="Sensitivity Results Yr.2 -1%"/>
      <sheetName val="Results by Company Yr.3"/>
      <sheetName val="Current Plan"/>
      <sheetName val="Prior Plan"/>
      <sheetName val="Current Plan Valuation"/>
      <sheetName val="Prior Plan Valuation"/>
      <sheetName val="delete"/>
      <sheetName val="Current Plan Projection"/>
      <sheetName val="Prior Plan Projection"/>
      <sheetName val="Load AX1 Macro"/>
    </sheetNames>
    <sheetDataSet>
      <sheetData sheetId="0"/>
      <sheetData sheetId="1" refreshError="1">
        <row r="10">
          <cell r="D10">
            <v>0.152777777777777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"/>
      <sheetName val="AWS"/>
      <sheetName val="Regional"/>
      <sheetName val="anaytd"/>
      <sheetName val="Total"/>
      <sheetName val="Regn Exec"/>
      <sheetName val="Regn by Line"/>
      <sheetName val="NE"/>
      <sheetName val="MA"/>
      <sheetName val="SE"/>
      <sheetName val="SW"/>
      <sheetName val="NW"/>
      <sheetName val="OH"/>
      <sheetName val="O&amp;M"/>
      <sheetName val="RM"/>
      <sheetName val="UID"/>
      <sheetName val="E&amp;A"/>
      <sheetName val="OH (2)"/>
      <sheetName val="CONTROL"/>
      <sheetName val="Summ"/>
      <sheetName val="DO NOT PRINT - Deferrals"/>
      <sheetName val="Assumptions"/>
      <sheetName val="Regn_Exec"/>
      <sheetName val="Regn_by_Line"/>
      <sheetName val="OH_(2)"/>
      <sheetName val="DO_NOT_PRINT_-_Deferrals"/>
    </sheetNames>
    <sheetDataSet>
      <sheetData sheetId="0">
        <row r="7">
          <cell r="A7" t="str">
            <v>m.ytd</v>
          </cell>
        </row>
      </sheetData>
      <sheetData sheetId="1"/>
      <sheetData sheetId="2"/>
      <sheetData sheetId="3"/>
      <sheetData sheetId="4"/>
      <sheetData sheetId="5"/>
      <sheetData sheetId="6" refreshError="1">
        <row r="7">
          <cell r="A7" t="str">
            <v>m.ytd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CT"/>
      <sheetName val="Summary"/>
      <sheetName val="OLD"/>
      <sheetName val="NEW"/>
      <sheetName val="Assumptions"/>
      <sheetName val="Data"/>
      <sheetName val="NEI"/>
      <sheetName val="NEI-NEW"/>
      <sheetName val="Payments"/>
      <sheetName val="IO"/>
      <sheetName val="Input1"/>
      <sheetName val="General Assumptions"/>
      <sheetName val="FLC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1</v>
          </cell>
        </row>
        <row r="14">
          <cell r="B14">
            <v>1</v>
          </cell>
        </row>
        <row r="15">
          <cell r="B15">
            <v>12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9994080</v>
          </cell>
        </row>
        <row r="19">
          <cell r="B19">
            <v>9990082.3680000007</v>
          </cell>
        </row>
        <row r="20">
          <cell r="B20">
            <v>9986765.660653824</v>
          </cell>
        </row>
        <row r="21">
          <cell r="B21">
            <v>9984179.0883477144</v>
          </cell>
        </row>
        <row r="22">
          <cell r="B22">
            <v>9981812.8379037753</v>
          </cell>
        </row>
        <row r="23">
          <cell r="B23">
            <v>9979546.9663895722</v>
          </cell>
        </row>
        <row r="24">
          <cell r="B24">
            <v>9977381.4046978652</v>
          </cell>
        </row>
        <row r="25">
          <cell r="B25">
            <v>9975375.9510355201</v>
          </cell>
        </row>
        <row r="26">
          <cell r="B26">
            <v>9973440.7281010188</v>
          </cell>
        </row>
        <row r="27">
          <cell r="B27">
            <v>9971475.9602775835</v>
          </cell>
        </row>
        <row r="28">
          <cell r="B28">
            <v>9969401.8932778463</v>
          </cell>
        </row>
        <row r="29">
          <cell r="B29">
            <v>9967148.8084499668</v>
          </cell>
        </row>
        <row r="30">
          <cell r="B30">
            <v>9964607.1855038125</v>
          </cell>
        </row>
        <row r="31">
          <cell r="B31">
            <v>9961647.6971697174</v>
          </cell>
        </row>
        <row r="32">
          <cell r="B32">
            <v>9958210.9287141934</v>
          </cell>
        </row>
        <row r="33">
          <cell r="B33">
            <v>9954317.2682410665</v>
          </cell>
        </row>
        <row r="34">
          <cell r="B34">
            <v>9950036.9118157215</v>
          </cell>
        </row>
        <row r="35">
          <cell r="B35">
            <v>9945459.8948362861</v>
          </cell>
        </row>
        <row r="36">
          <cell r="B36">
            <v>9940646.2922471855</v>
          </cell>
        </row>
        <row r="37">
          <cell r="B37">
            <v>9935606.3845770154</v>
          </cell>
        </row>
        <row r="38">
          <cell r="B38">
            <v>9930340.5131931901</v>
          </cell>
        </row>
        <row r="39">
          <cell r="B39">
            <v>9924819.2438678555</v>
          </cell>
        </row>
        <row r="40">
          <cell r="B40">
            <v>9918973.5253332183</v>
          </cell>
        </row>
        <row r="41">
          <cell r="B41">
            <v>9912784.0858534109</v>
          </cell>
        </row>
        <row r="42">
          <cell r="B42">
            <v>9906231.7355726622</v>
          </cell>
        </row>
        <row r="43">
          <cell r="B43">
            <v>9899336.9982847031</v>
          </cell>
        </row>
        <row r="44">
          <cell r="B44">
            <v>9892140.1802869495</v>
          </cell>
        </row>
        <row r="45">
          <cell r="B45">
            <v>9884681.5065910127</v>
          </cell>
        </row>
        <row r="46">
          <cell r="B46">
            <v>9876981.3396973778</v>
          </cell>
        </row>
        <row r="47">
          <cell r="B47">
            <v>9869069.87764428</v>
          </cell>
        </row>
        <row r="48">
          <cell r="B48">
            <v>9860967.3712747339</v>
          </cell>
        </row>
        <row r="49">
          <cell r="B49">
            <v>9852694.0196502339</v>
          </cell>
        </row>
        <row r="50">
          <cell r="B50">
            <v>9844338.9351215716</v>
          </cell>
        </row>
        <row r="51">
          <cell r="B51">
            <v>9835981.091365654</v>
          </cell>
        </row>
        <row r="52">
          <cell r="B52">
            <v>9827610.6714569014</v>
          </cell>
        </row>
        <row r="53">
          <cell r="B53">
            <v>9819139.2710581049</v>
          </cell>
        </row>
        <row r="54">
          <cell r="B54">
            <v>9810390.4179675933</v>
          </cell>
        </row>
        <row r="55">
          <cell r="B55">
            <v>9801178.4613651223</v>
          </cell>
        </row>
        <row r="56">
          <cell r="B56">
            <v>9791387.0840822197</v>
          </cell>
        </row>
        <row r="57">
          <cell r="B57">
            <v>9780890.7171280831</v>
          </cell>
        </row>
        <row r="58">
          <cell r="B58">
            <v>9769584.0074590817</v>
          </cell>
        </row>
        <row r="59">
          <cell r="B59">
            <v>9757352.4882817417</v>
          </cell>
        </row>
        <row r="60">
          <cell r="B60">
            <v>9744160.5477175843</v>
          </cell>
        </row>
        <row r="61">
          <cell r="B61">
            <v>9729953.5616390128</v>
          </cell>
        </row>
        <row r="62">
          <cell r="B62">
            <v>9714599.6949187461</v>
          </cell>
        </row>
        <row r="63">
          <cell r="B63">
            <v>9697871.1542440969</v>
          </cell>
        </row>
        <row r="64">
          <cell r="B64">
            <v>9679454.8969221879</v>
          </cell>
        </row>
        <row r="65">
          <cell r="B65">
            <v>9659108.6827288568</v>
          </cell>
        </row>
        <row r="66">
          <cell r="B66">
            <v>9636641.5959328283</v>
          </cell>
        </row>
        <row r="67">
          <cell r="B67">
            <v>9611788.6972569171</v>
          </cell>
        </row>
        <row r="68">
          <cell r="B68">
            <v>9584183.6401183959</v>
          </cell>
        </row>
        <row r="69">
          <cell r="B69">
            <v>9553389.6580826957</v>
          </cell>
        </row>
        <row r="70">
          <cell r="B70">
            <v>9519150.3095481265</v>
          </cell>
        </row>
        <row r="71">
          <cell r="B71">
            <v>9481273.6104664356</v>
          </cell>
        </row>
        <row r="72">
          <cell r="B72">
            <v>9439318.9747401215</v>
          </cell>
        </row>
        <row r="73">
          <cell r="B73">
            <v>9392603.785134133</v>
          </cell>
        </row>
        <row r="74">
          <cell r="B74">
            <v>9340183.6634093001</v>
          </cell>
        </row>
        <row r="75">
          <cell r="B75">
            <v>9281340.5063298214</v>
          </cell>
        </row>
        <row r="76">
          <cell r="B76">
            <v>9215535.8021399435</v>
          </cell>
        </row>
        <row r="77">
          <cell r="B77">
            <v>9142032.6885820758</v>
          </cell>
        </row>
        <row r="78">
          <cell r="B78">
            <v>9059882.3828424774</v>
          </cell>
        </row>
        <row r="79">
          <cell r="B79">
            <v>8967951.7563037742</v>
          </cell>
        </row>
        <row r="80">
          <cell r="B80">
            <v>8865080.3817072138</v>
          </cell>
        </row>
        <row r="81">
          <cell r="B81">
            <v>8750366.2415679228</v>
          </cell>
        </row>
        <row r="82">
          <cell r="B82">
            <v>8623179.668246733</v>
          </cell>
        </row>
        <row r="83">
          <cell r="B83">
            <v>8483147.8536140751</v>
          </cell>
        </row>
        <row r="84">
          <cell r="B84">
            <v>8330162.765221999</v>
          </cell>
        </row>
        <row r="85">
          <cell r="B85">
            <v>8164734.0628674561</v>
          </cell>
        </row>
        <row r="86">
          <cell r="B86">
            <v>7987322.5564154088</v>
          </cell>
        </row>
        <row r="87">
          <cell r="B87">
            <v>7797783.3921516705</v>
          </cell>
        </row>
        <row r="88">
          <cell r="B88">
            <v>7595423.1153419428</v>
          </cell>
        </row>
        <row r="89">
          <cell r="B89">
            <v>7379097.8695938895</v>
          </cell>
        </row>
        <row r="90">
          <cell r="B90">
            <v>7148862.6369646899</v>
          </cell>
        </row>
        <row r="91">
          <cell r="B91">
            <v>6905436.7153134048</v>
          </cell>
        </row>
        <row r="92">
          <cell r="B92">
            <v>6648478.5096998774</v>
          </cell>
        </row>
        <row r="93">
          <cell r="B93">
            <v>6376834.9747505598</v>
          </cell>
        </row>
        <row r="94">
          <cell r="B94">
            <v>6088786.9621061021</v>
          </cell>
        </row>
        <row r="95">
          <cell r="B95">
            <v>5783062.8799517928</v>
          </cell>
        </row>
        <row r="96">
          <cell r="B96">
            <v>5460015.2044148054</v>
          </cell>
        </row>
        <row r="97">
          <cell r="B97">
            <v>5121346.8413305683</v>
          </cell>
        </row>
        <row r="98">
          <cell r="B98">
            <v>4769945.6278126715</v>
          </cell>
        </row>
        <row r="99">
          <cell r="B99">
            <v>4409662.0946527245</v>
          </cell>
        </row>
        <row r="100">
          <cell r="B100">
            <v>4045820.8752229284</v>
          </cell>
        </row>
        <row r="101">
          <cell r="B101">
            <v>3683262.7291315761</v>
          </cell>
        </row>
        <row r="102">
          <cell r="B102">
            <v>3325102.2613508217</v>
          </cell>
        </row>
        <row r="103">
          <cell r="B103">
            <v>2973333.0429179957</v>
          </cell>
        </row>
        <row r="104">
          <cell r="B104">
            <v>2629404.6365106283</v>
          </cell>
        </row>
        <row r="105">
          <cell r="B105">
            <v>2295522.8357665087</v>
          </cell>
        </row>
        <row r="106">
          <cell r="B106">
            <v>1975407.5852731974</v>
          </cell>
        </row>
        <row r="107">
          <cell r="B107">
            <v>1673306.527849782</v>
          </cell>
        </row>
        <row r="108">
          <cell r="B108">
            <v>1393429.2780016277</v>
          </cell>
        </row>
        <row r="109">
          <cell r="B109">
            <v>1139433.5957782129</v>
          </cell>
        </row>
        <row r="110">
          <cell r="B110">
            <v>913379.08584458171</v>
          </cell>
        </row>
        <row r="111">
          <cell r="B111">
            <v>716363.2170279054</v>
          </cell>
        </row>
        <row r="112">
          <cell r="B112">
            <v>549016.47135088453</v>
          </cell>
        </row>
        <row r="113">
          <cell r="B113">
            <v>410933.33864142356</v>
          </cell>
        </row>
        <row r="114">
          <cell r="B114">
            <v>300468.29321452929</v>
          </cell>
        </row>
        <row r="115">
          <cell r="B115">
            <v>214751.59993116802</v>
          </cell>
        </row>
        <row r="116">
          <cell r="B116">
            <v>150047.37237510693</v>
          </cell>
        </row>
        <row r="117">
          <cell r="B117">
            <v>102446.64405757276</v>
          </cell>
        </row>
        <row r="118">
          <cell r="B118">
            <v>68284.683683490497</v>
          </cell>
        </row>
        <row r="119">
          <cell r="B119">
            <v>44362.510448653273</v>
          </cell>
        </row>
        <row r="120">
          <cell r="B120">
            <v>28013.062122885702</v>
          </cell>
        </row>
        <row r="121">
          <cell r="B121">
            <v>17148.055913213866</v>
          </cell>
        </row>
        <row r="122">
          <cell r="B122">
            <v>10164.955992011262</v>
          </cell>
        </row>
        <row r="123">
          <cell r="B123">
            <v>5838.7608867672607</v>
          </cell>
        </row>
        <row r="124">
          <cell r="B124">
            <v>3258.4080942737714</v>
          </cell>
        </row>
        <row r="125">
          <cell r="B125">
            <v>1767.5136955145244</v>
          </cell>
        </row>
        <row r="126">
          <cell r="B126">
            <v>931.21459048182726</v>
          </cell>
        </row>
        <row r="127">
          <cell r="B127">
            <v>477.95054463775028</v>
          </cell>
        </row>
        <row r="128">
          <cell r="B128">
            <v>240.71692410353509</v>
          </cell>
        </row>
        <row r="129">
          <cell r="B129">
            <v>120.35846205176755</v>
          </cell>
        </row>
        <row r="130">
          <cell r="B130">
            <v>60.179231025883773</v>
          </cell>
        </row>
        <row r="131">
          <cell r="B131">
            <v>30.089615512941887</v>
          </cell>
        </row>
        <row r="132">
          <cell r="B132">
            <v>15.044807756470943</v>
          </cell>
        </row>
        <row r="133">
          <cell r="B133">
            <v>7.5224038782354716</v>
          </cell>
        </row>
        <row r="134">
          <cell r="B134">
            <v>3.7612019391177358</v>
          </cell>
        </row>
        <row r="135">
          <cell r="B135">
            <v>1.8806009695588679</v>
          </cell>
        </row>
        <row r="136">
          <cell r="B136">
            <v>0.94030048477943395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1</v>
          </cell>
        </row>
        <row r="155">
          <cell r="B155">
            <v>1</v>
          </cell>
        </row>
        <row r="156">
          <cell r="B156">
            <v>12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9994690</v>
          </cell>
        </row>
        <row r="160">
          <cell r="B160">
            <v>9991231.8372600004</v>
          </cell>
        </row>
        <row r="161">
          <cell r="B161">
            <v>9988654.0994459875</v>
          </cell>
        </row>
        <row r="162">
          <cell r="B162">
            <v>9986716.3005506955</v>
          </cell>
        </row>
        <row r="163">
          <cell r="B163">
            <v>9984968.6251980979</v>
          </cell>
        </row>
        <row r="164">
          <cell r="B164">
            <v>9983341.0753121898</v>
          </cell>
        </row>
        <row r="165">
          <cell r="B165">
            <v>9981813.6241276674</v>
          </cell>
        </row>
        <row r="166">
          <cell r="B166">
            <v>9980446.115661161</v>
          </cell>
        </row>
        <row r="167">
          <cell r="B167">
            <v>9979148.6576661263</v>
          </cell>
        </row>
        <row r="168">
          <cell r="B168">
            <v>9977841.3891919721</v>
          </cell>
        </row>
        <row r="169">
          <cell r="B169">
            <v>9976464.4470802639</v>
          </cell>
        </row>
        <row r="170">
          <cell r="B170">
            <v>9974987.930342095</v>
          </cell>
        </row>
        <row r="171">
          <cell r="B171">
            <v>9973352.0323215183</v>
          </cell>
        </row>
        <row r="172">
          <cell r="B172">
            <v>9971467.068787409</v>
          </cell>
        </row>
        <row r="173">
          <cell r="B173">
            <v>9969313.2319005504</v>
          </cell>
        </row>
        <row r="174">
          <cell r="B174">
            <v>9966900.6580984313</v>
          </cell>
        </row>
        <row r="175">
          <cell r="B175">
            <v>9964289.3301260099</v>
          </cell>
        </row>
        <row r="176">
          <cell r="B176">
            <v>9961569.0791388862</v>
          </cell>
        </row>
        <row r="177">
          <cell r="B177">
            <v>9958779.8397967275</v>
          </cell>
        </row>
        <row r="178">
          <cell r="B178">
            <v>9955951.5463222265</v>
          </cell>
        </row>
        <row r="179">
          <cell r="B179">
            <v>9953104.1441799775</v>
          </cell>
        </row>
        <row r="180">
          <cell r="B180">
            <v>9950227.6970823091</v>
          </cell>
        </row>
        <row r="181">
          <cell r="B181">
            <v>9947322.2305947617</v>
          </cell>
        </row>
        <row r="182">
          <cell r="B182">
            <v>9944427.5598256588</v>
          </cell>
        </row>
        <row r="183">
          <cell r="B183">
            <v>9941533.7314057499</v>
          </cell>
        </row>
        <row r="184">
          <cell r="B184">
            <v>9938610.920488717</v>
          </cell>
        </row>
        <row r="185">
          <cell r="B185">
            <v>9935609.4599907286</v>
          </cell>
        </row>
        <row r="186">
          <cell r="B186">
            <v>9932489.6786202919</v>
          </cell>
        </row>
        <row r="187">
          <cell r="B187">
            <v>9929202.0245366693</v>
          </cell>
        </row>
        <row r="188">
          <cell r="B188">
            <v>9925716.8746260572</v>
          </cell>
        </row>
        <row r="189">
          <cell r="B189">
            <v>9922014.5822318215</v>
          </cell>
        </row>
        <row r="190">
          <cell r="B190">
            <v>9918075.5424426757</v>
          </cell>
        </row>
        <row r="191">
          <cell r="B191">
            <v>9913890.114563765</v>
          </cell>
        </row>
        <row r="192">
          <cell r="B192">
            <v>9909438.7779023256</v>
          </cell>
        </row>
        <row r="193">
          <cell r="B193">
            <v>9904702.0661664885</v>
          </cell>
        </row>
        <row r="194">
          <cell r="B194">
            <v>9899630.8587086108</v>
          </cell>
        </row>
        <row r="195">
          <cell r="B195">
            <v>9894176.1621054634</v>
          </cell>
        </row>
        <row r="196">
          <cell r="B196">
            <v>9888259.4447605237</v>
          </cell>
        </row>
        <row r="197">
          <cell r="B197">
            <v>9881812.2996025402</v>
          </cell>
        </row>
        <row r="198">
          <cell r="B198">
            <v>9874806.0946821216</v>
          </cell>
        </row>
        <row r="199">
          <cell r="B199">
            <v>9867222.243601406</v>
          </cell>
        </row>
        <row r="200">
          <cell r="B200">
            <v>9859081.7852504347</v>
          </cell>
        </row>
        <row r="201">
          <cell r="B201">
            <v>9850435.3705247696</v>
          </cell>
        </row>
        <row r="202">
          <cell r="B202">
            <v>9841343.4186777752</v>
          </cell>
        </row>
        <row r="203">
          <cell r="B203">
            <v>9831767.7915314026</v>
          </cell>
        </row>
        <row r="204">
          <cell r="B204">
            <v>9821611.5754027516</v>
          </cell>
        </row>
        <row r="205">
          <cell r="B205">
            <v>9810689.9433309045</v>
          </cell>
        </row>
        <row r="206">
          <cell r="B206">
            <v>9798858.2512592468</v>
          </cell>
        </row>
        <row r="207">
          <cell r="B207">
            <v>9786021.7469500974</v>
          </cell>
        </row>
        <row r="208">
          <cell r="B208">
            <v>9772047.3078954536</v>
          </cell>
        </row>
        <row r="209">
          <cell r="B209">
            <v>9756724.7377166729</v>
          </cell>
        </row>
        <row r="210">
          <cell r="B210">
            <v>9739806.5770214722</v>
          </cell>
        </row>
        <row r="211">
          <cell r="B211">
            <v>9721232.7658790927</v>
          </cell>
        </row>
        <row r="212">
          <cell r="B212">
            <v>9700973.7167950012</v>
          </cell>
        </row>
        <row r="213">
          <cell r="B213">
            <v>9678719.6830886733</v>
          </cell>
        </row>
        <row r="214">
          <cell r="B214">
            <v>9653913.1245409176</v>
          </cell>
        </row>
        <row r="215">
          <cell r="B215">
            <v>9625733.3521303833</v>
          </cell>
        </row>
        <row r="216">
          <cell r="B216">
            <v>9593400.5138005782</v>
          </cell>
        </row>
        <row r="217">
          <cell r="B217">
            <v>9556341.2076157667</v>
          </cell>
        </row>
        <row r="218">
          <cell r="B218">
            <v>9513920.6089951601</v>
          </cell>
        </row>
        <row r="219">
          <cell r="B219">
            <v>9465466.2113335468</v>
          </cell>
        </row>
        <row r="220">
          <cell r="B220">
            <v>9410263.6123890504</v>
          </cell>
        </row>
        <row r="221">
          <cell r="B221">
            <v>9347431.2822491284</v>
          </cell>
        </row>
        <row r="222">
          <cell r="B222">
            <v>9276194.5084471088</v>
          </cell>
        </row>
        <row r="223">
          <cell r="B223">
            <v>9196085.2926721592</v>
          </cell>
        </row>
        <row r="224">
          <cell r="B224">
            <v>9106938.4418449961</v>
          </cell>
        </row>
        <row r="225">
          <cell r="B225">
            <v>9008911.3564569764</v>
          </cell>
        </row>
        <row r="226">
          <cell r="B226">
            <v>8902939.5321709737</v>
          </cell>
        </row>
        <row r="227">
          <cell r="B227">
            <v>8789792.073656613</v>
          </cell>
        </row>
        <row r="228">
          <cell r="B228">
            <v>8669108.2284853067</v>
          </cell>
        </row>
        <row r="229">
          <cell r="B229">
            <v>8539479.053144766</v>
          </cell>
        </row>
        <row r="230">
          <cell r="B230">
            <v>8398526.4118935578</v>
          </cell>
        </row>
        <row r="231">
          <cell r="B231">
            <v>8244463.8433937822</v>
          </cell>
        </row>
        <row r="232">
          <cell r="B232">
            <v>8076433.4258015733</v>
          </cell>
        </row>
        <row r="233">
          <cell r="B233">
            <v>7893211.4571038391</v>
          </cell>
        </row>
        <row r="234">
          <cell r="B234">
            <v>7693315.8769526845</v>
          </cell>
        </row>
        <row r="235">
          <cell r="B235">
            <v>7475087.2787870448</v>
          </cell>
        </row>
        <row r="236">
          <cell r="B236">
            <v>7237925.1846929686</v>
          </cell>
        </row>
        <row r="237">
          <cell r="B237">
            <v>6981977.6743118558</v>
          </cell>
        </row>
        <row r="238">
          <cell r="B238">
            <v>6706915.6818546662</v>
          </cell>
        </row>
        <row r="239">
          <cell r="B239">
            <v>6412133.3238057904</v>
          </cell>
        </row>
        <row r="240">
          <cell r="B240">
            <v>6096957.7345407642</v>
          </cell>
        </row>
        <row r="241">
          <cell r="B241">
            <v>5762496.9240970612</v>
          </cell>
        </row>
        <row r="242">
          <cell r="B242">
            <v>5411105.6241625464</v>
          </cell>
        </row>
        <row r="243">
          <cell r="B243">
            <v>5044568.1513930243</v>
          </cell>
        </row>
        <row r="244">
          <cell r="B244">
            <v>4664475.0748900138</v>
          </cell>
        </row>
        <row r="245">
          <cell r="B245">
            <v>4272551.8856725302</v>
          </cell>
        </row>
        <row r="246">
          <cell r="B246">
            <v>3871701.0677587334</v>
          </cell>
        </row>
        <row r="247">
          <cell r="B247">
            <v>3466744.3662775764</v>
          </cell>
        </row>
        <row r="248">
          <cell r="B248">
            <v>3063683.3325323141</v>
          </cell>
        </row>
        <row r="249">
          <cell r="B249">
            <v>2669231.0397854461</v>
          </cell>
        </row>
        <row r="250">
          <cell r="B250">
            <v>2290272.301373987</v>
          </cell>
        </row>
        <row r="251">
          <cell r="B251">
            <v>1933147.8511484398</v>
          </cell>
        </row>
        <row r="252">
          <cell r="B252">
            <v>1603203.9753579777</v>
          </cell>
        </row>
        <row r="253">
          <cell r="B253">
            <v>1304666.5534946427</v>
          </cell>
        </row>
        <row r="254">
          <cell r="B254">
            <v>1040421.9990829448</v>
          </cell>
        </row>
        <row r="255">
          <cell r="B255">
            <v>811888.10487438063</v>
          </cell>
        </row>
        <row r="256">
          <cell r="B256">
            <v>618891.74780037696</v>
          </cell>
        </row>
        <row r="257">
          <cell r="B257">
            <v>460014.80943904654</v>
          </cell>
        </row>
        <row r="258">
          <cell r="B258">
            <v>332854.29571023921</v>
          </cell>
        </row>
        <row r="259">
          <cell r="B259">
            <v>234120.05882800664</v>
          </cell>
        </row>
        <row r="260">
          <cell r="B260">
            <v>159882.22701405751</v>
          </cell>
        </row>
        <row r="261">
          <cell r="B261">
            <v>105761.29375866396</v>
          </cell>
        </row>
        <row r="262">
          <cell r="B262">
            <v>67579.774531086136</v>
          </cell>
        </row>
        <row r="263">
          <cell r="B263">
            <v>41656.375760285089</v>
          </cell>
        </row>
        <row r="264">
          <cell r="B264">
            <v>24776.50414382965</v>
          </cell>
        </row>
        <row r="265">
          <cell r="B265">
            <v>14250.305464340197</v>
          </cell>
        </row>
        <row r="266">
          <cell r="B266">
            <v>7917.925725762273</v>
          </cell>
        </row>
        <row r="267">
          <cell r="B267">
            <v>4240.2946818431956</v>
          </cell>
        </row>
        <row r="268">
          <cell r="B268">
            <v>2195.0945494231764</v>
          </cell>
        </row>
        <row r="269">
          <cell r="B269">
            <v>1108.2812870582677</v>
          </cell>
        </row>
        <row r="270">
          <cell r="B270">
            <v>554.14064352913385</v>
          </cell>
        </row>
        <row r="271">
          <cell r="B271">
            <v>277.07032176456693</v>
          </cell>
        </row>
        <row r="272">
          <cell r="B272">
            <v>138.53516088228346</v>
          </cell>
        </row>
        <row r="273">
          <cell r="B273">
            <v>69.267580441141732</v>
          </cell>
        </row>
        <row r="274">
          <cell r="B274">
            <v>34.633790220570866</v>
          </cell>
        </row>
        <row r="275">
          <cell r="B275">
            <v>17.316895110285433</v>
          </cell>
        </row>
        <row r="276">
          <cell r="B276">
            <v>8.6584475551427165</v>
          </cell>
        </row>
        <row r="277">
          <cell r="B277">
            <v>4.3292237775713582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7">
          <cell r="B287" t="str">
            <v>S&amp;U-Q</v>
          </cell>
        </row>
        <row r="288">
          <cell r="B288">
            <v>1</v>
          </cell>
        </row>
        <row r="289">
          <cell r="B289">
            <v>125</v>
          </cell>
        </row>
        <row r="290">
          <cell r="B290">
            <v>1</v>
          </cell>
        </row>
        <row r="291">
          <cell r="B291">
            <v>126</v>
          </cell>
        </row>
        <row r="292">
          <cell r="B292">
            <v>-1</v>
          </cell>
        </row>
        <row r="293">
          <cell r="B293">
            <v>1</v>
          </cell>
        </row>
        <row r="294">
          <cell r="B294">
            <v>0</v>
          </cell>
        </row>
        <row r="295">
          <cell r="B295">
            <v>1</v>
          </cell>
        </row>
        <row r="296">
          <cell r="B296">
            <v>1</v>
          </cell>
        </row>
        <row r="297">
          <cell r="B297">
            <v>120</v>
          </cell>
        </row>
        <row r="298">
          <cell r="B298">
            <v>2</v>
          </cell>
        </row>
        <row r="299">
          <cell r="B299">
            <v>10000000</v>
          </cell>
        </row>
        <row r="300">
          <cell r="B300">
            <v>9994860</v>
          </cell>
        </row>
        <row r="301">
          <cell r="B301">
            <v>9991451.7527399994</v>
          </cell>
        </row>
        <row r="302">
          <cell r="B302">
            <v>9988754.0607667603</v>
          </cell>
        </row>
        <row r="303">
          <cell r="B303">
            <v>9986686.3886761814</v>
          </cell>
        </row>
        <row r="304">
          <cell r="B304">
            <v>9984808.8916351106</v>
          </cell>
        </row>
        <row r="305">
          <cell r="B305">
            <v>9983021.6108435076</v>
          </cell>
        </row>
        <row r="306">
          <cell r="B306">
            <v>9981324.4971696641</v>
          </cell>
        </row>
        <row r="307">
          <cell r="B307">
            <v>9979787.3731971011</v>
          </cell>
        </row>
        <row r="308">
          <cell r="B308">
            <v>9978310.3646658678</v>
          </cell>
        </row>
        <row r="309">
          <cell r="B309">
            <v>9976813.618111169</v>
          </cell>
        </row>
        <row r="310">
          <cell r="B310">
            <v>9975237.2815595083</v>
          </cell>
        </row>
        <row r="311">
          <cell r="B311">
            <v>9973531.515984362</v>
          </cell>
        </row>
        <row r="312">
          <cell r="B312">
            <v>9971616.5979332924</v>
          </cell>
        </row>
        <row r="313">
          <cell r="B313">
            <v>9969372.9841987565</v>
          </cell>
        </row>
        <row r="314">
          <cell r="B314">
            <v>9966761.0084768962</v>
          </cell>
        </row>
        <row r="315">
          <cell r="B315">
            <v>9963810.8472183868</v>
          </cell>
        </row>
        <row r="316">
          <cell r="B316">
            <v>9960582.572503889</v>
          </cell>
        </row>
        <row r="317">
          <cell r="B317">
            <v>9957166.0926815197</v>
          </cell>
        </row>
        <row r="318">
          <cell r="B318">
            <v>9953611.3843864314</v>
          </cell>
        </row>
        <row r="319">
          <cell r="B319">
            <v>9949948.4553969763</v>
          </cell>
        </row>
        <row r="320">
          <cell r="B320">
            <v>9946157.5250354707</v>
          </cell>
        </row>
        <row r="321">
          <cell r="B321">
            <v>9942218.8466555569</v>
          </cell>
        </row>
        <row r="322">
          <cell r="B322">
            <v>9938062.9991776552</v>
          </cell>
        </row>
        <row r="323">
          <cell r="B323">
            <v>9933680.3133950178</v>
          </cell>
        </row>
        <row r="324">
          <cell r="B324">
            <v>9929031.3510083482</v>
          </cell>
        </row>
        <row r="325">
          <cell r="B325">
            <v>9924066.8353328444</v>
          </cell>
        </row>
        <row r="326">
          <cell r="B326">
            <v>9918876.5483779646</v>
          </cell>
        </row>
        <row r="327">
          <cell r="B327">
            <v>9913490.5984121952</v>
          </cell>
        </row>
        <row r="328">
          <cell r="B328">
            <v>9907899.3897146899</v>
          </cell>
        </row>
        <row r="329">
          <cell r="B329">
            <v>9902073.5448735375</v>
          </cell>
        </row>
        <row r="330">
          <cell r="B330">
            <v>9896013.4758640751</v>
          </cell>
        </row>
        <row r="331">
          <cell r="B331">
            <v>9889749.2993338536</v>
          </cell>
        </row>
        <row r="332">
          <cell r="B332">
            <v>9883330.8520385865</v>
          </cell>
        </row>
        <row r="333">
          <cell r="B333">
            <v>9876797.9703453891</v>
          </cell>
        </row>
        <row r="334">
          <cell r="B334">
            <v>9870131.1317154057</v>
          </cell>
        </row>
        <row r="335">
          <cell r="B335">
            <v>9863271.3905788641</v>
          </cell>
        </row>
        <row r="336">
          <cell r="B336">
            <v>9856100.7922779135</v>
          </cell>
        </row>
        <row r="337">
          <cell r="B337">
            <v>9848531.3068694435</v>
          </cell>
        </row>
        <row r="338">
          <cell r="B338">
            <v>9840465.3597291168</v>
          </cell>
        </row>
        <row r="339">
          <cell r="B339">
            <v>9831815.5906779151</v>
          </cell>
        </row>
        <row r="340">
          <cell r="B340">
            <v>9822534.3567603156</v>
          </cell>
        </row>
        <row r="341">
          <cell r="B341">
            <v>9812574.3069225606</v>
          </cell>
        </row>
        <row r="342">
          <cell r="B342">
            <v>9801947.2889481634</v>
          </cell>
        </row>
        <row r="343">
          <cell r="B343">
            <v>9790665.247618584</v>
          </cell>
        </row>
        <row r="344">
          <cell r="B344">
            <v>9778681.4733554982</v>
          </cell>
        </row>
        <row r="345">
          <cell r="B345">
            <v>9765851.8432624564</v>
          </cell>
        </row>
        <row r="346">
          <cell r="B346">
            <v>9751964.8019413371</v>
          </cell>
        </row>
        <row r="347">
          <cell r="B347">
            <v>9736810.2486391198</v>
          </cell>
        </row>
        <row r="348">
          <cell r="B348">
            <v>9720267.4080266822</v>
          </cell>
        </row>
        <row r="349">
          <cell r="B349">
            <v>9702100.2282410804</v>
          </cell>
        </row>
        <row r="350">
          <cell r="B350">
            <v>9682065.3912697621</v>
          </cell>
        </row>
        <row r="351">
          <cell r="B351">
            <v>9659777.276739059</v>
          </cell>
        </row>
        <row r="352">
          <cell r="B352">
            <v>9634941.9893605635</v>
          </cell>
        </row>
        <row r="353">
          <cell r="B353">
            <v>9607443.8649229277</v>
          </cell>
        </row>
        <row r="354">
          <cell r="B354">
            <v>9576728.8668867685</v>
          </cell>
        </row>
        <row r="355">
          <cell r="B355">
            <v>9542118.5687618405</v>
          </cell>
        </row>
        <row r="356">
          <cell r="B356">
            <v>9502766.8717842661</v>
          </cell>
        </row>
        <row r="357">
          <cell r="B357">
            <v>9457989.8342844173</v>
          </cell>
        </row>
        <row r="358">
          <cell r="B358">
            <v>9407436.8786201663</v>
          </cell>
        </row>
        <row r="359">
          <cell r="B359">
            <v>9350408.9962619711</v>
          </cell>
        </row>
        <row r="360">
          <cell r="B360">
            <v>9285778.9692798089</v>
          </cell>
        </row>
        <row r="361">
          <cell r="B361">
            <v>9212922.7474868391</v>
          </cell>
        </row>
        <row r="362">
          <cell r="B362">
            <v>9130393.3855148517</v>
          </cell>
        </row>
        <row r="363">
          <cell r="B363">
            <v>9037710.7622584905</v>
          </cell>
        </row>
        <row r="364">
          <cell r="B364">
            <v>8934310.3134274911</v>
          </cell>
        </row>
        <row r="365">
          <cell r="B365">
            <v>8819325.7396936789</v>
          </cell>
        </row>
        <row r="366">
          <cell r="B366">
            <v>8693288.7555477154</v>
          </cell>
        </row>
        <row r="367">
          <cell r="B367">
            <v>8557551.7449185923</v>
          </cell>
        </row>
        <row r="368">
          <cell r="B368">
            <v>8412073.3652549759</v>
          </cell>
        </row>
        <row r="369">
          <cell r="B369">
            <v>8257324.8636277458</v>
          </cell>
        </row>
        <row r="370">
          <cell r="B370">
            <v>8091971.9332336001</v>
          </cell>
        </row>
        <row r="371">
          <cell r="B371">
            <v>7913738.159432197</v>
          </cell>
        </row>
        <row r="372">
          <cell r="B372">
            <v>7722328.5745700104</v>
          </cell>
        </row>
        <row r="373">
          <cell r="B373">
            <v>7517061.3587293653</v>
          </cell>
        </row>
        <row r="374">
          <cell r="B374">
            <v>7296736.2903050082</v>
          </cell>
        </row>
        <row r="375">
          <cell r="B375">
            <v>7060380.4083894482</v>
          </cell>
        </row>
        <row r="376">
          <cell r="B376">
            <v>6804173.3241298124</v>
          </cell>
        </row>
        <row r="377">
          <cell r="B377">
            <v>6527678.936930473</v>
          </cell>
        </row>
        <row r="378">
          <cell r="B378">
            <v>6230911.0694208024</v>
          </cell>
        </row>
        <row r="379">
          <cell r="B379">
            <v>5914411.9416495729</v>
          </cell>
        </row>
        <row r="380">
          <cell r="B380">
            <v>5579330.9330954161</v>
          </cell>
        </row>
        <row r="381">
          <cell r="B381">
            <v>5227476.0071306871</v>
          </cell>
        </row>
        <row r="382">
          <cell r="B382">
            <v>4864265.7466792399</v>
          </cell>
        </row>
        <row r="383">
          <cell r="B383">
            <v>4491959.7106941575</v>
          </cell>
        </row>
        <row r="384">
          <cell r="B384">
            <v>4114055.6321931686</v>
          </cell>
        </row>
        <row r="385">
          <cell r="B385">
            <v>3732740.2718677125</v>
          </cell>
        </row>
        <row r="386">
          <cell r="B386">
            <v>3348215.7655015322</v>
          </cell>
        </row>
        <row r="387">
          <cell r="B387">
            <v>2965066.0425921297</v>
          </cell>
        </row>
        <row r="388">
          <cell r="B388">
            <v>2588725.0351361237</v>
          </cell>
        </row>
        <row r="389">
          <cell r="B389">
            <v>2224620.8589442279</v>
          </cell>
        </row>
        <row r="390">
          <cell r="B390">
            <v>1880552.0984164779</v>
          </cell>
        </row>
        <row r="391">
          <cell r="B391">
            <v>1560500.9367869773</v>
          </cell>
        </row>
        <row r="392">
          <cell r="B392">
            <v>1269263.0864534869</v>
          </cell>
        </row>
        <row r="393">
          <cell r="B393">
            <v>1010945.2016246462</v>
          </cell>
        </row>
        <row r="394">
          <cell r="B394">
            <v>786391.02060417493</v>
          </cell>
        </row>
        <row r="395">
          <cell r="B395">
            <v>597473.94655137218</v>
          </cell>
        </row>
        <row r="396">
          <cell r="B396">
            <v>442501.15429487731</v>
          </cell>
        </row>
        <row r="397">
          <cell r="B397">
            <v>319071.65232048137</v>
          </cell>
        </row>
        <row r="398">
          <cell r="B398">
            <v>224111.46158677363</v>
          </cell>
        </row>
        <row r="399">
          <cell r="B399">
            <v>153151.04950455349</v>
          </cell>
        </row>
        <row r="400">
          <cell r="B400">
            <v>101269.90627648996</v>
          </cell>
        </row>
        <row r="401">
          <cell r="B401">
            <v>64931.225807297065</v>
          </cell>
        </row>
        <row r="402">
          <cell r="B402">
            <v>40209.635549555816</v>
          </cell>
        </row>
        <row r="403">
          <cell r="B403">
            <v>23947.813482791156</v>
          </cell>
        </row>
        <row r="404">
          <cell r="B404">
            <v>13700.951206334028</v>
          </cell>
        </row>
        <row r="405">
          <cell r="B405">
            <v>7548.0595338375115</v>
          </cell>
        </row>
        <row r="406">
          <cell r="B406">
            <v>4030.5732143548253</v>
          </cell>
        </row>
        <row r="407">
          <cell r="B407">
            <v>2101.6134242824642</v>
          </cell>
        </row>
        <row r="408">
          <cell r="B408">
            <v>1075.7318473532221</v>
          </cell>
        </row>
        <row r="409">
          <cell r="B409">
            <v>543.44574476883224</v>
          </cell>
        </row>
        <row r="410">
          <cell r="B410">
            <v>272.41630915474116</v>
          </cell>
        </row>
        <row r="411">
          <cell r="B411">
            <v>136.20815457737058</v>
          </cell>
        </row>
        <row r="412">
          <cell r="B412">
            <v>68.104077288685289</v>
          </cell>
        </row>
        <row r="413">
          <cell r="B413">
            <v>34.052038644342645</v>
          </cell>
        </row>
        <row r="414">
          <cell r="B414">
            <v>17.026019322171322</v>
          </cell>
        </row>
        <row r="415">
          <cell r="B415">
            <v>8.5130096610856612</v>
          </cell>
        </row>
        <row r="416">
          <cell r="B416">
            <v>4.2565048305428306</v>
          </cell>
        </row>
        <row r="417">
          <cell r="B417">
            <v>2.1282524152714153</v>
          </cell>
        </row>
        <row r="418">
          <cell r="B418">
            <v>1.0641262076357076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Customer Information"/>
      <sheetName val="GaapVsBalCompareMTD1130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Actual"/>
      <sheetName val="Income Plan"/>
      <sheetName val="Cash Flows Actual"/>
      <sheetName val="Cash Flows Plan"/>
    </sheetNames>
    <sheetDataSet>
      <sheetData sheetId="0"/>
      <sheetData sheetId="1" refreshError="1">
        <row r="1">
          <cell r="B1" t="str">
            <v>Hunt Consolidated Inc.</v>
          </cell>
        </row>
        <row r="2">
          <cell r="B2" t="str">
            <v>Plan</v>
          </cell>
        </row>
        <row r="3">
          <cell r="B3" t="str">
            <v>November 30, 2003</v>
          </cell>
        </row>
        <row r="4">
          <cell r="B4" t="str">
            <v>Net Earnings</v>
          </cell>
        </row>
        <row r="5">
          <cell r="B5" t="str">
            <v>(Dollars in Thousands)</v>
          </cell>
        </row>
        <row r="7">
          <cell r="E7" t="str">
            <v>Hunt Oil</v>
          </cell>
          <cell r="G7" t="str">
            <v>Hunt Refining</v>
          </cell>
          <cell r="I7" t="str">
            <v>Hunt Realty</v>
          </cell>
          <cell r="K7" t="str">
            <v>HPEG</v>
          </cell>
          <cell r="M7" t="str">
            <v>Hunt Equities</v>
          </cell>
        </row>
        <row r="8">
          <cell r="B8" t="str">
            <v>Revenue</v>
          </cell>
          <cell r="D8" t="str">
            <v>$</v>
          </cell>
          <cell r="E8">
            <v>552112</v>
          </cell>
          <cell r="F8" t="str">
            <v>$</v>
          </cell>
          <cell r="G8">
            <v>404049</v>
          </cell>
          <cell r="H8" t="str">
            <v>$</v>
          </cell>
          <cell r="I8">
            <v>86937</v>
          </cell>
          <cell r="J8" t="str">
            <v>$</v>
          </cell>
          <cell r="K8">
            <v>1483</v>
          </cell>
          <cell r="L8" t="str">
            <v>$</v>
          </cell>
          <cell r="M8">
            <v>0</v>
          </cell>
        </row>
        <row r="10">
          <cell r="B10" t="str">
            <v>Operating Costs and Expenses</v>
          </cell>
        </row>
        <row r="11">
          <cell r="C11" t="str">
            <v>Direct Operating Expenses</v>
          </cell>
          <cell r="E11">
            <v>113383</v>
          </cell>
          <cell r="G11">
            <v>388306</v>
          </cell>
          <cell r="I11">
            <v>59088</v>
          </cell>
          <cell r="M11">
            <v>1660</v>
          </cell>
        </row>
        <row r="12">
          <cell r="C12" t="str">
            <v>Exploration Expenses</v>
          </cell>
          <cell r="E12">
            <v>66846</v>
          </cell>
        </row>
        <row r="13">
          <cell r="C13" t="str">
            <v>DD&amp;A</v>
          </cell>
          <cell r="E13">
            <v>227040</v>
          </cell>
          <cell r="G13">
            <v>4985</v>
          </cell>
          <cell r="I13">
            <v>9451</v>
          </cell>
          <cell r="K13">
            <v>23</v>
          </cell>
        </row>
        <row r="14">
          <cell r="C14" t="str">
            <v>G&amp;A</v>
          </cell>
          <cell r="E14">
            <v>64754</v>
          </cell>
          <cell r="G14">
            <v>7598</v>
          </cell>
          <cell r="I14">
            <v>9197</v>
          </cell>
          <cell r="K14">
            <v>3657</v>
          </cell>
          <cell r="M14">
            <v>1906</v>
          </cell>
        </row>
        <row r="15">
          <cell r="B15" t="str">
            <v>Total Direct Operating Costs and Expenses</v>
          </cell>
          <cell r="E15">
            <v>472023</v>
          </cell>
          <cell r="G15">
            <v>400889</v>
          </cell>
          <cell r="I15">
            <v>77736</v>
          </cell>
          <cell r="K15">
            <v>3680</v>
          </cell>
          <cell r="M15">
            <v>3566</v>
          </cell>
        </row>
        <row r="17">
          <cell r="B17" t="str">
            <v>Earnings from Operations</v>
          </cell>
          <cell r="E17">
            <v>80089</v>
          </cell>
          <cell r="G17">
            <v>3160</v>
          </cell>
          <cell r="I17">
            <v>9201</v>
          </cell>
          <cell r="K17">
            <v>-2197</v>
          </cell>
          <cell r="M17">
            <v>-3566</v>
          </cell>
        </row>
        <row r="19">
          <cell r="B19" t="str">
            <v>Other Income (Expense)</v>
          </cell>
          <cell r="E19">
            <v>-9713</v>
          </cell>
          <cell r="G19">
            <v>-1870</v>
          </cell>
          <cell r="I19">
            <v>-966</v>
          </cell>
          <cell r="K19">
            <v>233</v>
          </cell>
          <cell r="M19">
            <v>-8721</v>
          </cell>
        </row>
        <row r="21">
          <cell r="B21" t="str">
            <v>Earnings Before Taxes</v>
          </cell>
          <cell r="E21">
            <v>70376</v>
          </cell>
          <cell r="G21">
            <v>1290</v>
          </cell>
          <cell r="I21">
            <v>8235</v>
          </cell>
          <cell r="K21">
            <v>-1964</v>
          </cell>
          <cell r="M21">
            <v>-12287</v>
          </cell>
        </row>
        <row r="22">
          <cell r="B22" t="str">
            <v>Taxes</v>
          </cell>
          <cell r="E22">
            <v>55356</v>
          </cell>
          <cell r="G22">
            <v>521</v>
          </cell>
          <cell r="I22">
            <v>2877</v>
          </cell>
          <cell r="K22">
            <v>-668</v>
          </cell>
          <cell r="M22">
            <v>0</v>
          </cell>
        </row>
        <row r="24">
          <cell r="B24" t="str">
            <v>Net Earnings Before Hedging</v>
          </cell>
          <cell r="E24">
            <v>15020</v>
          </cell>
          <cell r="G24">
            <v>769</v>
          </cell>
          <cell r="I24">
            <v>5358</v>
          </cell>
          <cell r="K24">
            <v>-1296</v>
          </cell>
          <cell r="M24">
            <v>-12287</v>
          </cell>
        </row>
        <row r="26">
          <cell r="B26" t="str">
            <v>Gain (Loss) on Hedging Instruments</v>
          </cell>
          <cell r="E26">
            <v>56524</v>
          </cell>
          <cell r="G26">
            <v>0</v>
          </cell>
          <cell r="I26">
            <v>0</v>
          </cell>
          <cell r="K26">
            <v>0</v>
          </cell>
          <cell r="M26">
            <v>0</v>
          </cell>
        </row>
        <row r="27">
          <cell r="B27" t="str">
            <v>Tax Expense (Benefit) on Loss on Hedging Instruments</v>
          </cell>
          <cell r="E27">
            <v>19783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</row>
        <row r="28">
          <cell r="E28">
            <v>36741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</row>
        <row r="30">
          <cell r="B30" t="str">
            <v xml:space="preserve">Cumulative Effect of Change in Accounting </v>
          </cell>
        </row>
        <row r="31">
          <cell r="C31" t="str">
            <v>Principle Net of Income Taxes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</row>
        <row r="33">
          <cell r="B33" t="str">
            <v>Net Earnings (Loss)</v>
          </cell>
          <cell r="D33" t="str">
            <v>$</v>
          </cell>
          <cell r="E33">
            <v>51761</v>
          </cell>
          <cell r="F33" t="str">
            <v>$</v>
          </cell>
          <cell r="G33">
            <v>769</v>
          </cell>
          <cell r="H33" t="str">
            <v>$</v>
          </cell>
          <cell r="I33">
            <v>5358</v>
          </cell>
          <cell r="J33" t="str">
            <v>$</v>
          </cell>
          <cell r="K33">
            <v>-1296</v>
          </cell>
          <cell r="L33" t="str">
            <v>$</v>
          </cell>
          <cell r="M33">
            <v>-12287</v>
          </cell>
        </row>
      </sheetData>
      <sheetData sheetId="2" refreshError="1"/>
      <sheetData sheetId="3" refreshError="1">
        <row r="1">
          <cell r="B1" t="str">
            <v>Hunt Consolidated, Inc.</v>
          </cell>
        </row>
        <row r="2">
          <cell r="B2" t="str">
            <v>Plan</v>
          </cell>
        </row>
        <row r="3">
          <cell r="B3" t="str">
            <v>November 30, 2003</v>
          </cell>
        </row>
        <row r="4">
          <cell r="B4" t="str">
            <v>Plan Cash Flows</v>
          </cell>
        </row>
        <row r="5">
          <cell r="B5" t="str">
            <v>(Dollars in Thousands)</v>
          </cell>
        </row>
        <row r="7">
          <cell r="G7" t="str">
            <v>Hunt Oil</v>
          </cell>
          <cell r="I7" t="str">
            <v>Hunt Refining</v>
          </cell>
          <cell r="K7" t="str">
            <v>Hunt Realty</v>
          </cell>
          <cell r="M7" t="str">
            <v>HPEG</v>
          </cell>
        </row>
        <row r="8">
          <cell r="B8" t="str">
            <v>Operating Cash Flow</v>
          </cell>
          <cell r="F8" t="str">
            <v>$</v>
          </cell>
          <cell r="G8">
            <v>251577</v>
          </cell>
          <cell r="H8" t="str">
            <v>$</v>
          </cell>
          <cell r="I8">
            <v>6803</v>
          </cell>
          <cell r="J8" t="str">
            <v>$</v>
          </cell>
          <cell r="K8">
            <v>17032</v>
          </cell>
          <cell r="L8" t="str">
            <v>$</v>
          </cell>
          <cell r="M8">
            <v>-1189</v>
          </cell>
          <cell r="N8" t="str">
            <v>$</v>
          </cell>
        </row>
        <row r="10">
          <cell r="B10" t="str">
            <v>Investing Cash Flow</v>
          </cell>
        </row>
        <row r="11">
          <cell r="C11" t="str">
            <v>CAPEX</v>
          </cell>
          <cell r="G11">
            <v>-198121</v>
          </cell>
          <cell r="I11">
            <v>-8001</v>
          </cell>
          <cell r="K11">
            <v>-20311</v>
          </cell>
        </row>
        <row r="12">
          <cell r="C12" t="str">
            <v>Camisea CAPEX:</v>
          </cell>
        </row>
        <row r="13">
          <cell r="D13" t="str">
            <v>Upstream</v>
          </cell>
          <cell r="G13">
            <v>-98791</v>
          </cell>
        </row>
        <row r="14">
          <cell r="D14" t="str">
            <v>Downstream</v>
          </cell>
          <cell r="G14">
            <v>-79937</v>
          </cell>
        </row>
        <row r="15">
          <cell r="D15" t="str">
            <v>LNG</v>
          </cell>
          <cell r="G15">
            <v>-1452</v>
          </cell>
        </row>
        <row r="16">
          <cell r="C16" t="str">
            <v>Contributions</v>
          </cell>
          <cell r="K16">
            <v>-76888</v>
          </cell>
          <cell r="M16">
            <v>-4844</v>
          </cell>
        </row>
        <row r="17">
          <cell r="C17" t="str">
            <v>Distributions</v>
          </cell>
          <cell r="K17">
            <v>27629</v>
          </cell>
          <cell r="M17">
            <v>379</v>
          </cell>
        </row>
        <row r="18">
          <cell r="C18" t="str">
            <v>Proceeds from Sales</v>
          </cell>
        </row>
        <row r="19">
          <cell r="C19" t="str">
            <v>Net Sale (Purchase) of Investing Securities</v>
          </cell>
          <cell r="M19">
            <v>-360</v>
          </cell>
        </row>
        <row r="20">
          <cell r="C20" t="str">
            <v>Other</v>
          </cell>
          <cell r="K20">
            <v>1746</v>
          </cell>
        </row>
        <row r="21">
          <cell r="B21" t="str">
            <v>Total Investing Cash Flow</v>
          </cell>
          <cell r="G21">
            <v>-378301</v>
          </cell>
          <cell r="I21">
            <v>-8001</v>
          </cell>
          <cell r="K21">
            <v>-67824</v>
          </cell>
          <cell r="M21">
            <v>-4825</v>
          </cell>
        </row>
        <row r="23">
          <cell r="B23" t="str">
            <v>Financing Cash Flow</v>
          </cell>
        </row>
        <row r="24">
          <cell r="C24" t="str">
            <v>Borrowings</v>
          </cell>
          <cell r="G24">
            <v>300000</v>
          </cell>
          <cell r="I24">
            <v>2000</v>
          </cell>
          <cell r="K24">
            <v>25500</v>
          </cell>
        </row>
        <row r="25">
          <cell r="C25" t="str">
            <v>Repayments</v>
          </cell>
          <cell r="G25">
            <v>-55063</v>
          </cell>
          <cell r="K25">
            <v>-2466</v>
          </cell>
        </row>
        <row r="26">
          <cell r="C26" t="str">
            <v>Dividends</v>
          </cell>
          <cell r="G26">
            <v>-73000</v>
          </cell>
          <cell r="K26">
            <v>-8600</v>
          </cell>
        </row>
        <row r="27">
          <cell r="C27" t="str">
            <v>Other</v>
          </cell>
          <cell r="G27">
            <v>-119505</v>
          </cell>
        </row>
        <row r="28">
          <cell r="B28" t="str">
            <v>Total Financing Cash Flow</v>
          </cell>
          <cell r="G28">
            <v>52432</v>
          </cell>
          <cell r="I28">
            <v>2000</v>
          </cell>
          <cell r="K28">
            <v>14434</v>
          </cell>
          <cell r="M28">
            <v>0</v>
          </cell>
        </row>
        <row r="30">
          <cell r="B30" t="str">
            <v>Effect of Exchange Rate on Cash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</row>
        <row r="32">
          <cell r="B32" t="str">
            <v>Net Cash Flow</v>
          </cell>
          <cell r="F32" t="str">
            <v>$</v>
          </cell>
          <cell r="G32">
            <v>-74292</v>
          </cell>
          <cell r="H32" t="str">
            <v>$</v>
          </cell>
          <cell r="I32">
            <v>802</v>
          </cell>
          <cell r="J32" t="str">
            <v>$</v>
          </cell>
          <cell r="K32">
            <v>-36358</v>
          </cell>
          <cell r="L32" t="str">
            <v>$</v>
          </cell>
          <cell r="M32">
            <v>-6014</v>
          </cell>
          <cell r="N32" t="str">
            <v>$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Data Positions"/>
      <sheetName val="Market Data Employees"/>
      <sheetName val="TW Company-Weighted"/>
      <sheetName val="2012 Utility Positons Mercer En"/>
      <sheetName val="2012_US_MTCS_Survey_-2012092112"/>
      <sheetName val="Hay Group 2013"/>
    </sheetNames>
    <sheetDataSet>
      <sheetData sheetId="0"/>
      <sheetData sheetId="1"/>
      <sheetData sheetId="2"/>
      <sheetData sheetId="3">
        <row r="2">
          <cell r="A2" t="str">
            <v>100.000.111</v>
          </cell>
          <cell r="B2" t="str">
            <v>Chairman and CEO</v>
          </cell>
          <cell r="C2">
            <v>760.1</v>
          </cell>
          <cell r="D2">
            <v>942.5</v>
          </cell>
          <cell r="E2">
            <v>1097.5</v>
          </cell>
          <cell r="F2">
            <v>1137.4000000000001</v>
          </cell>
          <cell r="G2">
            <v>1614.8</v>
          </cell>
          <cell r="H2">
            <v>2375.4</v>
          </cell>
        </row>
        <row r="3">
          <cell r="A3" t="str">
            <v>100.000.112</v>
          </cell>
          <cell r="B3" t="str">
            <v>CEO Non-Chairman</v>
          </cell>
          <cell r="D3">
            <v>612.5</v>
          </cell>
          <cell r="G3">
            <v>1003.3</v>
          </cell>
        </row>
        <row r="4">
          <cell r="A4" t="str">
            <v>100.000.120</v>
          </cell>
          <cell r="B4" t="str">
            <v>Chief Operating Officer - Corporate</v>
          </cell>
        </row>
        <row r="5">
          <cell r="A5" t="str">
            <v>100.010.120</v>
          </cell>
          <cell r="B5" t="str">
            <v>Chief Operating Officer - Subsidiary/Group/Division</v>
          </cell>
        </row>
        <row r="6">
          <cell r="A6" t="str">
            <v>100.012.110</v>
          </cell>
          <cell r="B6" t="str">
            <v>CEO Subsidiary</v>
          </cell>
        </row>
        <row r="7">
          <cell r="A7" t="str">
            <v>100.013.110</v>
          </cell>
          <cell r="B7" t="str">
            <v>Top Group Executive</v>
          </cell>
        </row>
        <row r="8">
          <cell r="A8" t="str">
            <v>100.014.110</v>
          </cell>
          <cell r="B8" t="str">
            <v>Top Division Executive</v>
          </cell>
        </row>
        <row r="9">
          <cell r="A9" t="str">
            <v>100.020.120</v>
          </cell>
          <cell r="B9" t="str">
            <v>Top International Executive</v>
          </cell>
        </row>
        <row r="10">
          <cell r="A10" t="str">
            <v>100.030.110</v>
          </cell>
          <cell r="B10" t="str">
            <v>Country Manager</v>
          </cell>
        </row>
        <row r="11">
          <cell r="A11" t="str">
            <v>100.132.130</v>
          </cell>
          <cell r="B11" t="str">
            <v>Top Operations Executive</v>
          </cell>
          <cell r="D11">
            <v>237</v>
          </cell>
          <cell r="G11">
            <v>310.60000000000002</v>
          </cell>
        </row>
        <row r="12">
          <cell r="A12" t="str">
            <v>100.132.210</v>
          </cell>
          <cell r="B12" t="str">
            <v>Regional Operations Director</v>
          </cell>
        </row>
        <row r="13">
          <cell r="A13" t="str">
            <v>100.132.220</v>
          </cell>
          <cell r="B13" t="str">
            <v>District Manager</v>
          </cell>
        </row>
        <row r="14">
          <cell r="A14" t="str">
            <v>110.100.130</v>
          </cell>
          <cell r="B14" t="str">
            <v>Corporate Secretary</v>
          </cell>
        </row>
        <row r="15">
          <cell r="A15" t="str">
            <v>110.101.130</v>
          </cell>
          <cell r="B15" t="str">
            <v>Top Economic Evaluations/Acquisition &amp; Divestment Executive</v>
          </cell>
        </row>
        <row r="16">
          <cell r="A16" t="str">
            <v>110.200.130</v>
          </cell>
          <cell r="B16" t="str">
            <v>Top Regulatory/Government Affairs Executive</v>
          </cell>
        </row>
        <row r="17">
          <cell r="A17" t="str">
            <v>110.200.131</v>
          </cell>
          <cell r="B17" t="str">
            <v>Top Rates and Regulatory Affairs Executive</v>
          </cell>
          <cell r="D17">
            <v>212.9</v>
          </cell>
          <cell r="G17">
            <v>296</v>
          </cell>
        </row>
        <row r="18">
          <cell r="A18" t="str">
            <v>110.200.320</v>
          </cell>
          <cell r="B18" t="str">
            <v>Regulatory Analyst E</v>
          </cell>
          <cell r="D18">
            <v>131.6</v>
          </cell>
          <cell r="G18">
            <v>142.5</v>
          </cell>
        </row>
        <row r="19">
          <cell r="A19" t="str">
            <v>110.200.330</v>
          </cell>
          <cell r="B19" t="str">
            <v>Regulatory Analyst D</v>
          </cell>
          <cell r="C19">
            <v>87.2</v>
          </cell>
          <cell r="D19">
            <v>93.9</v>
          </cell>
          <cell r="E19">
            <v>100.7</v>
          </cell>
          <cell r="F19">
            <v>95.7</v>
          </cell>
          <cell r="G19">
            <v>100.2</v>
          </cell>
          <cell r="H19">
            <v>108.7</v>
          </cell>
        </row>
        <row r="20">
          <cell r="A20" t="str">
            <v>110.200.340</v>
          </cell>
          <cell r="B20" t="str">
            <v>Regulatory Analyst C</v>
          </cell>
          <cell r="C20">
            <v>63</v>
          </cell>
          <cell r="D20">
            <v>66.2</v>
          </cell>
          <cell r="E20">
            <v>76.099999999999994</v>
          </cell>
          <cell r="F20">
            <v>70.7</v>
          </cell>
          <cell r="G20">
            <v>73.599999999999994</v>
          </cell>
          <cell r="H20">
            <v>80.8</v>
          </cell>
        </row>
        <row r="21">
          <cell r="A21" t="str">
            <v>110.200.350</v>
          </cell>
          <cell r="B21" t="str">
            <v>Regulatory Analyst B</v>
          </cell>
          <cell r="C21">
            <v>0</v>
          </cell>
          <cell r="D21">
            <v>69.900000000000006</v>
          </cell>
          <cell r="E21">
            <v>0</v>
          </cell>
          <cell r="F21">
            <v>0</v>
          </cell>
          <cell r="G21">
            <v>72.5</v>
          </cell>
          <cell r="H21">
            <v>0</v>
          </cell>
        </row>
        <row r="22">
          <cell r="A22" t="str">
            <v>110.200.351</v>
          </cell>
          <cell r="B22" t="str">
            <v>Compliance Coordinator</v>
          </cell>
        </row>
        <row r="23">
          <cell r="A23" t="str">
            <v>110.200.360</v>
          </cell>
          <cell r="B23" t="str">
            <v>Regulatory Analyst A</v>
          </cell>
        </row>
        <row r="24">
          <cell r="A24" t="str">
            <v>110.204.210</v>
          </cell>
          <cell r="B24" t="str">
            <v>Economic Development Director</v>
          </cell>
        </row>
        <row r="25">
          <cell r="A25" t="str">
            <v>110.204.320</v>
          </cell>
          <cell r="B25" t="str">
            <v xml:space="preserve">Economic/Corporate Planning Analyst E </v>
          </cell>
        </row>
        <row r="26">
          <cell r="A26" t="str">
            <v>110.204.330</v>
          </cell>
          <cell r="B26" t="str">
            <v>Economic/Corporate Planning Analyst D</v>
          </cell>
        </row>
        <row r="27">
          <cell r="A27" t="str">
            <v>110.204.340</v>
          </cell>
          <cell r="B27" t="str">
            <v>Economic/Corporate Planning Analyst C</v>
          </cell>
        </row>
        <row r="28">
          <cell r="A28" t="str">
            <v>110.204.350</v>
          </cell>
          <cell r="B28" t="str">
            <v>Economic/Corporate Planning Analyst B</v>
          </cell>
        </row>
        <row r="29">
          <cell r="A29" t="str">
            <v>110.204.360</v>
          </cell>
          <cell r="B29" t="str">
            <v>Economic/Corporate Planning Analyst A</v>
          </cell>
        </row>
        <row r="30">
          <cell r="A30" t="str">
            <v>110.209.210</v>
          </cell>
          <cell r="B30" t="str">
            <v>Public Relations Director</v>
          </cell>
        </row>
        <row r="31">
          <cell r="A31" t="str">
            <v>110.209.220</v>
          </cell>
          <cell r="B31" t="str">
            <v>Corporate Affairs Manager</v>
          </cell>
        </row>
        <row r="32">
          <cell r="A32" t="str">
            <v>110.209.221</v>
          </cell>
          <cell r="B32" t="str">
            <v>Public Relations Manager</v>
          </cell>
          <cell r="C32">
            <v>92.4</v>
          </cell>
          <cell r="D32">
            <v>106.8</v>
          </cell>
          <cell r="E32">
            <v>129.19999999999999</v>
          </cell>
          <cell r="F32">
            <v>107.3</v>
          </cell>
          <cell r="G32">
            <v>122.6</v>
          </cell>
          <cell r="H32">
            <v>135.1</v>
          </cell>
        </row>
        <row r="33">
          <cell r="A33" t="str">
            <v>110.209.222</v>
          </cell>
          <cell r="B33" t="str">
            <v>Community Affairs Manager</v>
          </cell>
        </row>
        <row r="34">
          <cell r="A34" t="str">
            <v>110.209.331</v>
          </cell>
          <cell r="B34" t="str">
            <v>Stakeholder Relations Manager</v>
          </cell>
        </row>
        <row r="35">
          <cell r="A35" t="str">
            <v>110.209.341</v>
          </cell>
          <cell r="B35" t="str">
            <v>Stakeholder Relations 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110.209.351</v>
          </cell>
          <cell r="B36" t="str">
            <v>Public Relations Co-ordinato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110.212.130</v>
          </cell>
          <cell r="B37" t="str">
            <v>Top Investor Relations Executive</v>
          </cell>
        </row>
        <row r="38">
          <cell r="A38" t="str">
            <v>110.212.210</v>
          </cell>
          <cell r="B38" t="str">
            <v>Investor Relations Director</v>
          </cell>
        </row>
        <row r="39">
          <cell r="A39" t="str">
            <v>110.212.220</v>
          </cell>
          <cell r="B39" t="str">
            <v>Investor Relations Manager</v>
          </cell>
        </row>
        <row r="40">
          <cell r="A40" t="str">
            <v>110.212.320</v>
          </cell>
          <cell r="B40" t="str">
            <v>Investor Relations Analyst E</v>
          </cell>
        </row>
        <row r="41">
          <cell r="A41" t="str">
            <v>110.212.330</v>
          </cell>
          <cell r="B41" t="str">
            <v>Investor Relations Analyst D</v>
          </cell>
        </row>
        <row r="42">
          <cell r="A42" t="str">
            <v>110.212.340</v>
          </cell>
          <cell r="B42" t="str">
            <v>Investor Relations Analyst C</v>
          </cell>
        </row>
        <row r="43">
          <cell r="A43" t="str">
            <v>110.212.350</v>
          </cell>
          <cell r="B43" t="str">
            <v>Investor Relations Analyst B</v>
          </cell>
        </row>
        <row r="44">
          <cell r="A44" t="str">
            <v>110.212.360</v>
          </cell>
          <cell r="B44" t="str">
            <v>Investor Relations Analyst 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115.000.120</v>
          </cell>
          <cell r="B45" t="str">
            <v>Top Legal Executive - Corporate</v>
          </cell>
          <cell r="C45">
            <v>268.5</v>
          </cell>
          <cell r="D45">
            <v>317.39999999999998</v>
          </cell>
          <cell r="E45">
            <v>372.8</v>
          </cell>
          <cell r="F45">
            <v>376.5</v>
          </cell>
          <cell r="G45">
            <v>448.9</v>
          </cell>
          <cell r="H45">
            <v>522.79999999999995</v>
          </cell>
        </row>
        <row r="46">
          <cell r="A46" t="str">
            <v>115.010.120</v>
          </cell>
          <cell r="B46" t="str">
            <v>Top Legal Executive - Subsidiary/Group/Division</v>
          </cell>
        </row>
        <row r="47">
          <cell r="A47" t="str">
            <v>115.100.220</v>
          </cell>
          <cell r="B47" t="str">
            <v>Managing Attorney</v>
          </cell>
          <cell r="D47">
            <v>205</v>
          </cell>
          <cell r="G47">
            <v>242.3</v>
          </cell>
        </row>
        <row r="48">
          <cell r="A48" t="str">
            <v>115.100.320</v>
          </cell>
          <cell r="B48" t="str">
            <v>Attorney/Solicitor E</v>
          </cell>
        </row>
        <row r="49">
          <cell r="A49" t="str">
            <v>115.100.330</v>
          </cell>
          <cell r="B49" t="str">
            <v>Attorney/Solicitor D</v>
          </cell>
          <cell r="C49">
            <v>154.30000000000001</v>
          </cell>
          <cell r="D49">
            <v>167.1</v>
          </cell>
          <cell r="E49">
            <v>179.4</v>
          </cell>
          <cell r="F49">
            <v>180.1</v>
          </cell>
          <cell r="G49">
            <v>198</v>
          </cell>
          <cell r="H49">
            <v>216.2</v>
          </cell>
        </row>
        <row r="50">
          <cell r="A50" t="str">
            <v>115.100.340</v>
          </cell>
          <cell r="B50" t="str">
            <v>Attorney/Solicitor C</v>
          </cell>
          <cell r="C50">
            <v>123.5</v>
          </cell>
          <cell r="D50">
            <v>139.5</v>
          </cell>
          <cell r="E50">
            <v>155</v>
          </cell>
          <cell r="F50">
            <v>139.30000000000001</v>
          </cell>
          <cell r="G50">
            <v>161.69999999999999</v>
          </cell>
          <cell r="H50">
            <v>175.4</v>
          </cell>
        </row>
        <row r="51">
          <cell r="A51" t="str">
            <v>115.100.350</v>
          </cell>
          <cell r="B51" t="str">
            <v>Attorney/Solicitor B</v>
          </cell>
          <cell r="C51">
            <v>101</v>
          </cell>
          <cell r="D51">
            <v>120.1</v>
          </cell>
          <cell r="E51">
            <v>133.4</v>
          </cell>
          <cell r="F51">
            <v>112.3</v>
          </cell>
          <cell r="G51">
            <v>133</v>
          </cell>
          <cell r="H51">
            <v>144.19999999999999</v>
          </cell>
        </row>
        <row r="52">
          <cell r="A52" t="str">
            <v>115.100.360</v>
          </cell>
          <cell r="B52" t="str">
            <v>Attorney/Solicitor A</v>
          </cell>
          <cell r="C52">
            <v>0</v>
          </cell>
          <cell r="D52">
            <v>101.3</v>
          </cell>
          <cell r="E52">
            <v>0</v>
          </cell>
          <cell r="F52">
            <v>0</v>
          </cell>
          <cell r="G52">
            <v>113.7</v>
          </cell>
          <cell r="H52">
            <v>0</v>
          </cell>
        </row>
        <row r="53">
          <cell r="A53" t="str">
            <v>115.100.410</v>
          </cell>
          <cell r="B53" t="str">
            <v>Paralegal III</v>
          </cell>
          <cell r="C53">
            <v>56.8</v>
          </cell>
          <cell r="D53">
            <v>62.7</v>
          </cell>
          <cell r="E53">
            <v>68.099999999999994</v>
          </cell>
          <cell r="F53">
            <v>59</v>
          </cell>
          <cell r="G53">
            <v>67.599999999999994</v>
          </cell>
          <cell r="H53">
            <v>72.599999999999994</v>
          </cell>
        </row>
        <row r="54">
          <cell r="A54" t="str">
            <v>115.100.420</v>
          </cell>
          <cell r="B54" t="str">
            <v>Paralegal II</v>
          </cell>
          <cell r="C54">
            <v>55.2</v>
          </cell>
          <cell r="D54">
            <v>60.8</v>
          </cell>
          <cell r="E54">
            <v>64.2</v>
          </cell>
          <cell r="F54">
            <v>59.1</v>
          </cell>
          <cell r="G54">
            <v>63.5</v>
          </cell>
          <cell r="H54">
            <v>71.3</v>
          </cell>
        </row>
        <row r="55">
          <cell r="A55" t="str">
            <v>120.000.120</v>
          </cell>
          <cell r="B55" t="str">
            <v>Top Human Resources Executive - Corporate</v>
          </cell>
          <cell r="C55">
            <v>187.7</v>
          </cell>
          <cell r="D55">
            <v>245.5</v>
          </cell>
          <cell r="E55">
            <v>292.3</v>
          </cell>
          <cell r="F55">
            <v>239.6</v>
          </cell>
          <cell r="G55">
            <v>324</v>
          </cell>
          <cell r="H55">
            <v>429.1</v>
          </cell>
        </row>
        <row r="56">
          <cell r="A56" t="str">
            <v>120.010.120</v>
          </cell>
          <cell r="B56" t="str">
            <v>Top Human Resources Executive - Subsidiary/Group/Division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120.100.210</v>
          </cell>
          <cell r="B57" t="str">
            <v>Human Resources Director</v>
          </cell>
          <cell r="C57">
            <v>127.3</v>
          </cell>
          <cell r="D57">
            <v>148</v>
          </cell>
          <cell r="E57">
            <v>168.4</v>
          </cell>
          <cell r="F57">
            <v>151.5</v>
          </cell>
          <cell r="G57">
            <v>181.4</v>
          </cell>
          <cell r="H57">
            <v>213.7</v>
          </cell>
        </row>
        <row r="58">
          <cell r="A58" t="str">
            <v>120.100.220</v>
          </cell>
          <cell r="B58" t="str">
            <v>Human Resources Manager</v>
          </cell>
          <cell r="C58">
            <v>95.7</v>
          </cell>
          <cell r="D58">
            <v>104.6</v>
          </cell>
          <cell r="E58">
            <v>113.6</v>
          </cell>
          <cell r="F58">
            <v>107.7</v>
          </cell>
          <cell r="G58">
            <v>119.3</v>
          </cell>
          <cell r="H58">
            <v>131.30000000000001</v>
          </cell>
        </row>
        <row r="59">
          <cell r="A59" t="str">
            <v>120.100.240</v>
          </cell>
          <cell r="B59" t="str">
            <v>Human Resources Administrator</v>
          </cell>
        </row>
        <row r="60">
          <cell r="A60" t="str">
            <v>120.100.320</v>
          </cell>
          <cell r="B60" t="str">
            <v>Human Resources Analyst E</v>
          </cell>
          <cell r="D60">
            <v>98.2</v>
          </cell>
          <cell r="G60">
            <v>106.6</v>
          </cell>
        </row>
        <row r="61">
          <cell r="A61" t="str">
            <v>120.100.330</v>
          </cell>
          <cell r="B61" t="str">
            <v>Human Resources Analyst D</v>
          </cell>
          <cell r="C61">
            <v>80.3</v>
          </cell>
          <cell r="D61">
            <v>93</v>
          </cell>
          <cell r="E61">
            <v>103.3</v>
          </cell>
          <cell r="F61">
            <v>85.9</v>
          </cell>
          <cell r="G61">
            <v>101.9</v>
          </cell>
          <cell r="H61">
            <v>114.7</v>
          </cell>
        </row>
        <row r="62">
          <cell r="A62" t="str">
            <v>120.100.340</v>
          </cell>
          <cell r="B62" t="str">
            <v>Human Resources Analyst C</v>
          </cell>
          <cell r="C62">
            <v>75.2</v>
          </cell>
          <cell r="D62">
            <v>80.8</v>
          </cell>
          <cell r="E62">
            <v>88.1</v>
          </cell>
          <cell r="F62">
            <v>81.5</v>
          </cell>
          <cell r="G62">
            <v>87.2</v>
          </cell>
          <cell r="H62">
            <v>96.5</v>
          </cell>
        </row>
        <row r="63">
          <cell r="A63" t="str">
            <v>120.100.350</v>
          </cell>
          <cell r="B63" t="str">
            <v>Human Resources Analyst B</v>
          </cell>
          <cell r="C63">
            <v>56</v>
          </cell>
          <cell r="D63">
            <v>61</v>
          </cell>
          <cell r="E63">
            <v>65.599999999999994</v>
          </cell>
          <cell r="F63">
            <v>57.6</v>
          </cell>
          <cell r="G63">
            <v>65.5</v>
          </cell>
          <cell r="H63">
            <v>73.099999999999994</v>
          </cell>
        </row>
        <row r="64">
          <cell r="A64" t="str">
            <v>120.100.360</v>
          </cell>
          <cell r="B64" t="str">
            <v>Human Resources Analyst A</v>
          </cell>
          <cell r="C64">
            <v>42.9</v>
          </cell>
          <cell r="D64">
            <v>54.2</v>
          </cell>
          <cell r="E64">
            <v>58</v>
          </cell>
          <cell r="F64">
            <v>44.2</v>
          </cell>
          <cell r="G64">
            <v>58.1</v>
          </cell>
          <cell r="H64">
            <v>62.4</v>
          </cell>
        </row>
        <row r="65">
          <cell r="A65" t="str">
            <v>120.100.420</v>
          </cell>
          <cell r="B65" t="str">
            <v>Human Resources Assistant</v>
          </cell>
          <cell r="C65">
            <v>48.1</v>
          </cell>
          <cell r="D65">
            <v>51.4</v>
          </cell>
          <cell r="E65">
            <v>54.9</v>
          </cell>
          <cell r="F65">
            <v>51</v>
          </cell>
          <cell r="G65">
            <v>54.6</v>
          </cell>
          <cell r="H65">
            <v>58.6</v>
          </cell>
        </row>
        <row r="66">
          <cell r="A66" t="str">
            <v>120.240.130</v>
          </cell>
          <cell r="B66" t="str">
            <v>Top Safety Executive</v>
          </cell>
        </row>
        <row r="67">
          <cell r="A67" t="str">
            <v>120.240.210</v>
          </cell>
          <cell r="B67" t="str">
            <v>Safety &amp; Environment Director</v>
          </cell>
        </row>
        <row r="68">
          <cell r="A68" t="str">
            <v>120.240.220</v>
          </cell>
          <cell r="B68" t="str">
            <v>Safety &amp; Environment Manager</v>
          </cell>
          <cell r="C68">
            <v>94.2</v>
          </cell>
          <cell r="D68">
            <v>113.2</v>
          </cell>
          <cell r="E68">
            <v>127.3</v>
          </cell>
          <cell r="F68">
            <v>106</v>
          </cell>
          <cell r="G68">
            <v>128.80000000000001</v>
          </cell>
          <cell r="H68">
            <v>143.19999999999999</v>
          </cell>
        </row>
        <row r="69">
          <cell r="A69" t="str">
            <v>120.240.221</v>
          </cell>
          <cell r="B69" t="str">
            <v>Corporate Security Manager</v>
          </cell>
          <cell r="C69">
            <v>101.5</v>
          </cell>
          <cell r="D69">
            <v>110.7</v>
          </cell>
          <cell r="E69">
            <v>133.4</v>
          </cell>
          <cell r="F69">
            <v>110.8</v>
          </cell>
          <cell r="G69">
            <v>127.3</v>
          </cell>
          <cell r="H69">
            <v>173.6</v>
          </cell>
        </row>
        <row r="70">
          <cell r="A70" t="str">
            <v>120.240.320</v>
          </cell>
          <cell r="B70" t="str">
            <v>Safety/Environmental Representative E</v>
          </cell>
        </row>
        <row r="71">
          <cell r="A71" t="str">
            <v>120.240.330</v>
          </cell>
          <cell r="B71" t="str">
            <v>Safety/Environmental Representative D</v>
          </cell>
          <cell r="C71">
            <v>90</v>
          </cell>
          <cell r="D71">
            <v>93.9</v>
          </cell>
          <cell r="E71">
            <v>103.9</v>
          </cell>
          <cell r="F71">
            <v>99.1</v>
          </cell>
          <cell r="G71">
            <v>105.1</v>
          </cell>
          <cell r="H71">
            <v>119.5</v>
          </cell>
        </row>
        <row r="72">
          <cell r="A72" t="str">
            <v>120.240.331</v>
          </cell>
          <cell r="B72" t="str">
            <v>Area Safety Specialist</v>
          </cell>
          <cell r="D72">
            <v>83</v>
          </cell>
          <cell r="G72">
            <v>91.1</v>
          </cell>
        </row>
        <row r="73">
          <cell r="A73" t="str">
            <v>120.240.340</v>
          </cell>
          <cell r="B73" t="str">
            <v>Safety/Environmental Representative C</v>
          </cell>
          <cell r="D73">
            <v>84.2</v>
          </cell>
          <cell r="G73">
            <v>91.3</v>
          </cell>
        </row>
        <row r="74">
          <cell r="A74" t="str">
            <v>120.240.343</v>
          </cell>
          <cell r="B74" t="str">
            <v>Industrial Hygienist</v>
          </cell>
        </row>
        <row r="75">
          <cell r="A75" t="str">
            <v>120.240.350</v>
          </cell>
          <cell r="B75" t="str">
            <v>Safety/Environmental Representative B</v>
          </cell>
          <cell r="C75">
            <v>0</v>
          </cell>
          <cell r="D75">
            <v>72.8</v>
          </cell>
          <cell r="E75">
            <v>0</v>
          </cell>
          <cell r="F75">
            <v>0</v>
          </cell>
          <cell r="G75">
            <v>77.900000000000006</v>
          </cell>
          <cell r="H75">
            <v>0</v>
          </cell>
        </row>
        <row r="76">
          <cell r="A76" t="str">
            <v>120.240.360</v>
          </cell>
          <cell r="B76" t="str">
            <v>Safety/Environmental Representative A</v>
          </cell>
        </row>
        <row r="77">
          <cell r="A77" t="str">
            <v>120.256.220</v>
          </cell>
          <cell r="B77" t="str">
            <v>Payroll Manager</v>
          </cell>
          <cell r="C77">
            <v>98.6</v>
          </cell>
          <cell r="D77">
            <v>106.7</v>
          </cell>
          <cell r="E77">
            <v>111.2</v>
          </cell>
          <cell r="F77">
            <v>111.5</v>
          </cell>
          <cell r="G77">
            <v>124.4</v>
          </cell>
          <cell r="H77">
            <v>130.1</v>
          </cell>
        </row>
        <row r="78">
          <cell r="A78" t="str">
            <v>120.256.230</v>
          </cell>
          <cell r="B78" t="str">
            <v>Payroll Supervisor</v>
          </cell>
          <cell r="C78">
            <v>74.400000000000006</v>
          </cell>
          <cell r="D78">
            <v>83.6</v>
          </cell>
          <cell r="E78">
            <v>97.2</v>
          </cell>
          <cell r="F78">
            <v>76.599999999999994</v>
          </cell>
          <cell r="G78">
            <v>89.7</v>
          </cell>
          <cell r="H78">
            <v>107.8</v>
          </cell>
        </row>
        <row r="79">
          <cell r="A79" t="str">
            <v>120.256.350</v>
          </cell>
          <cell r="B79" t="str">
            <v>Payroll Coordinator</v>
          </cell>
          <cell r="C79">
            <v>53.4</v>
          </cell>
          <cell r="D79">
            <v>54.4</v>
          </cell>
          <cell r="E79">
            <v>64.599999999999994</v>
          </cell>
          <cell r="F79">
            <v>56.7</v>
          </cell>
          <cell r="G79">
            <v>60.1</v>
          </cell>
          <cell r="H79">
            <v>66.099999999999994</v>
          </cell>
        </row>
        <row r="80">
          <cell r="A80" t="str">
            <v>120.256.410</v>
          </cell>
          <cell r="B80" t="str">
            <v>Payroll Assistant III</v>
          </cell>
          <cell r="D80">
            <v>58.4</v>
          </cell>
          <cell r="G80">
            <v>62.5</v>
          </cell>
        </row>
        <row r="81">
          <cell r="A81" t="str">
            <v>120.256.420</v>
          </cell>
          <cell r="B81" t="str">
            <v>Payroll Assistant II</v>
          </cell>
        </row>
        <row r="82">
          <cell r="A82" t="str">
            <v>120.256.430</v>
          </cell>
          <cell r="B82" t="str">
            <v>Payroll Assistant I</v>
          </cell>
        </row>
        <row r="83">
          <cell r="A83" t="str">
            <v>120.276.331</v>
          </cell>
          <cell r="B83" t="str">
            <v>Technical Trainer D</v>
          </cell>
        </row>
        <row r="84">
          <cell r="A84" t="str">
            <v>120.276.341</v>
          </cell>
          <cell r="B84" t="str">
            <v>Technical Trainer C</v>
          </cell>
          <cell r="D84">
            <v>71.7</v>
          </cell>
          <cell r="G84">
            <v>75.900000000000006</v>
          </cell>
        </row>
        <row r="85">
          <cell r="A85" t="str">
            <v>140.100.210</v>
          </cell>
          <cell r="B85" t="str">
            <v>Communications Director</v>
          </cell>
          <cell r="C85">
            <v>120.2</v>
          </cell>
          <cell r="D85">
            <v>127</v>
          </cell>
          <cell r="E85">
            <v>175.8</v>
          </cell>
          <cell r="F85">
            <v>148.69999999999999</v>
          </cell>
          <cell r="G85">
            <v>151.80000000000001</v>
          </cell>
          <cell r="H85">
            <v>232.8</v>
          </cell>
        </row>
        <row r="86">
          <cell r="A86" t="str">
            <v>140.100.320</v>
          </cell>
          <cell r="B86" t="str">
            <v>Communications Analyst E</v>
          </cell>
        </row>
        <row r="87">
          <cell r="A87" t="str">
            <v>140.100.330</v>
          </cell>
          <cell r="B87" t="str">
            <v>Communications Analyst D</v>
          </cell>
          <cell r="C87">
            <v>72.599999999999994</v>
          </cell>
          <cell r="D87">
            <v>80.900000000000006</v>
          </cell>
          <cell r="E87">
            <v>86.1</v>
          </cell>
          <cell r="F87">
            <v>79</v>
          </cell>
          <cell r="G87">
            <v>86.3</v>
          </cell>
          <cell r="H87">
            <v>94</v>
          </cell>
        </row>
        <row r="88">
          <cell r="A88" t="str">
            <v>140.100.340</v>
          </cell>
          <cell r="B88" t="str">
            <v>Communications Analyst C</v>
          </cell>
          <cell r="C88">
            <v>69.7</v>
          </cell>
          <cell r="D88">
            <v>75</v>
          </cell>
          <cell r="E88">
            <v>80.400000000000006</v>
          </cell>
          <cell r="F88">
            <v>73.099999999999994</v>
          </cell>
          <cell r="G88">
            <v>81</v>
          </cell>
          <cell r="H88">
            <v>88.7</v>
          </cell>
        </row>
        <row r="89">
          <cell r="A89" t="str">
            <v>140.100.350</v>
          </cell>
          <cell r="B89" t="str">
            <v>Communications Analyst B</v>
          </cell>
          <cell r="D89">
            <v>58.2</v>
          </cell>
          <cell r="G89">
            <v>60.8</v>
          </cell>
        </row>
        <row r="90">
          <cell r="A90" t="str">
            <v>140.100.360</v>
          </cell>
          <cell r="B90" t="str">
            <v>Communications Analyst A</v>
          </cell>
        </row>
        <row r="91">
          <cell r="A91" t="str">
            <v>210.000.120</v>
          </cell>
          <cell r="B91" t="str">
            <v>Chief Financial Officer - Corporate</v>
          </cell>
          <cell r="C91">
            <v>365.6</v>
          </cell>
          <cell r="D91">
            <v>404</v>
          </cell>
          <cell r="E91">
            <v>532.79999999999995</v>
          </cell>
          <cell r="F91">
            <v>502.2</v>
          </cell>
          <cell r="G91">
            <v>769.3</v>
          </cell>
          <cell r="H91">
            <v>1042.3</v>
          </cell>
        </row>
        <row r="92">
          <cell r="A92" t="str">
            <v>210.010.120</v>
          </cell>
          <cell r="B92" t="str">
            <v>Chief Financial Officer - Subsidiary/Group/Division</v>
          </cell>
        </row>
        <row r="93">
          <cell r="A93" t="str">
            <v>210.100.130</v>
          </cell>
          <cell r="B93" t="str">
            <v>Second Level Finance Executive</v>
          </cell>
        </row>
        <row r="94">
          <cell r="A94" t="str">
            <v>210.100.210</v>
          </cell>
          <cell r="B94" t="str">
            <v>Finance Director</v>
          </cell>
          <cell r="C94">
            <v>0</v>
          </cell>
          <cell r="D94">
            <v>149.6</v>
          </cell>
          <cell r="E94">
            <v>0</v>
          </cell>
          <cell r="F94">
            <v>0</v>
          </cell>
          <cell r="G94">
            <v>177.5</v>
          </cell>
          <cell r="H94">
            <v>0</v>
          </cell>
        </row>
        <row r="95">
          <cell r="A95" t="str">
            <v>210.100.220</v>
          </cell>
          <cell r="B95" t="str">
            <v>Finance Manager</v>
          </cell>
        </row>
        <row r="96">
          <cell r="A96" t="str">
            <v>210.300.130</v>
          </cell>
          <cell r="B96" t="str">
            <v>Top Risk Management Executive</v>
          </cell>
          <cell r="D96">
            <v>235.4</v>
          </cell>
          <cell r="G96">
            <v>328.6</v>
          </cell>
        </row>
        <row r="97">
          <cell r="A97" t="str">
            <v>210.300.221</v>
          </cell>
          <cell r="B97" t="str">
            <v>Risk Manager</v>
          </cell>
          <cell r="C97">
            <v>116</v>
          </cell>
          <cell r="D97">
            <v>130.69999999999999</v>
          </cell>
          <cell r="E97">
            <v>149.4</v>
          </cell>
          <cell r="F97">
            <v>132.69999999999999</v>
          </cell>
          <cell r="G97">
            <v>148.4</v>
          </cell>
          <cell r="H97">
            <v>158.80000000000001</v>
          </cell>
        </row>
        <row r="98">
          <cell r="A98" t="str">
            <v>210.300.320</v>
          </cell>
          <cell r="B98" t="str">
            <v xml:space="preserve">Risk Analyst E </v>
          </cell>
        </row>
        <row r="99">
          <cell r="A99" t="str">
            <v>210.300.330</v>
          </cell>
          <cell r="B99" t="str">
            <v xml:space="preserve">Risk Analyst D </v>
          </cell>
        </row>
        <row r="100">
          <cell r="A100" t="str">
            <v>210.300.340</v>
          </cell>
          <cell r="B100" t="str">
            <v xml:space="preserve">Risk Analyst C </v>
          </cell>
          <cell r="C100">
            <v>67.099999999999994</v>
          </cell>
          <cell r="D100">
            <v>74.099999999999994</v>
          </cell>
          <cell r="E100">
            <v>81.5</v>
          </cell>
          <cell r="F100">
            <v>73.900000000000006</v>
          </cell>
          <cell r="G100">
            <v>81</v>
          </cell>
          <cell r="H100">
            <v>88.9</v>
          </cell>
        </row>
        <row r="101">
          <cell r="A101" t="str">
            <v>210.300.350</v>
          </cell>
          <cell r="B101" t="str">
            <v xml:space="preserve">Risk Analyst B </v>
          </cell>
          <cell r="D101">
            <v>55.6</v>
          </cell>
          <cell r="G101">
            <v>61</v>
          </cell>
        </row>
        <row r="102">
          <cell r="A102" t="str">
            <v>210.300.360</v>
          </cell>
          <cell r="B102" t="str">
            <v xml:space="preserve">Risk Analyst A </v>
          </cell>
        </row>
        <row r="103">
          <cell r="A103" t="str">
            <v>210.308.130</v>
          </cell>
          <cell r="B103" t="str">
            <v xml:space="preserve">Treasurer </v>
          </cell>
          <cell r="C103">
            <v>206.5</v>
          </cell>
          <cell r="D103">
            <v>234.5</v>
          </cell>
          <cell r="E103">
            <v>312.3</v>
          </cell>
          <cell r="F103">
            <v>206.5</v>
          </cell>
          <cell r="G103">
            <v>312.3</v>
          </cell>
          <cell r="H103">
            <v>463.2</v>
          </cell>
        </row>
        <row r="104">
          <cell r="A104" t="str">
            <v>210.308.221</v>
          </cell>
          <cell r="B104" t="str">
            <v>Treasury Cash Manager</v>
          </cell>
          <cell r="C104">
            <v>105.3</v>
          </cell>
          <cell r="D104">
            <v>117.4</v>
          </cell>
          <cell r="E104">
            <v>134.30000000000001</v>
          </cell>
          <cell r="F104">
            <v>115.1</v>
          </cell>
          <cell r="G104">
            <v>136.1</v>
          </cell>
          <cell r="H104">
            <v>175.6</v>
          </cell>
        </row>
        <row r="105">
          <cell r="A105" t="str">
            <v>210.308.320</v>
          </cell>
          <cell r="B105" t="str">
            <v xml:space="preserve">Treasury Analyst E </v>
          </cell>
        </row>
        <row r="106">
          <cell r="A106" t="str">
            <v>210.308.330</v>
          </cell>
          <cell r="B106" t="str">
            <v xml:space="preserve">Treasury Analyst D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210.308.340</v>
          </cell>
          <cell r="B107" t="str">
            <v xml:space="preserve">Treasury Analyst C </v>
          </cell>
        </row>
        <row r="108">
          <cell r="A108" t="str">
            <v>210.308.350</v>
          </cell>
          <cell r="B108" t="str">
            <v xml:space="preserve">Treasury Analyst B </v>
          </cell>
          <cell r="C108">
            <v>59.7</v>
          </cell>
          <cell r="D108">
            <v>69.5</v>
          </cell>
          <cell r="E108">
            <v>71.900000000000006</v>
          </cell>
          <cell r="F108">
            <v>64.5</v>
          </cell>
          <cell r="G108">
            <v>75.2</v>
          </cell>
          <cell r="H108">
            <v>80.099999999999994</v>
          </cell>
        </row>
        <row r="109">
          <cell r="A109" t="str">
            <v>210.308.360</v>
          </cell>
          <cell r="B109" t="str">
            <v xml:space="preserve">Treasury Analyst A </v>
          </cell>
        </row>
        <row r="110">
          <cell r="A110" t="str">
            <v>210.308.420</v>
          </cell>
          <cell r="B110" t="str">
            <v>Treasury Assistant</v>
          </cell>
        </row>
        <row r="111">
          <cell r="A111" t="str">
            <v>210.312.420</v>
          </cell>
          <cell r="B111" t="str">
            <v>Collector</v>
          </cell>
        </row>
        <row r="112">
          <cell r="A112" t="str">
            <v>210.316.230</v>
          </cell>
          <cell r="B112" t="str">
            <v>Accounting Support Supervisor</v>
          </cell>
          <cell r="C112">
            <v>87.2</v>
          </cell>
          <cell r="D112">
            <v>95.2</v>
          </cell>
          <cell r="E112">
            <v>101.3</v>
          </cell>
          <cell r="F112">
            <v>94.4</v>
          </cell>
          <cell r="G112">
            <v>101.3</v>
          </cell>
          <cell r="H112">
            <v>110.5</v>
          </cell>
        </row>
        <row r="113">
          <cell r="A113" t="str">
            <v>210.316.400</v>
          </cell>
          <cell r="B113" t="str">
            <v>Accounting Assistant IV</v>
          </cell>
        </row>
        <row r="114">
          <cell r="A114" t="str">
            <v>210.316.410</v>
          </cell>
          <cell r="B114" t="str">
            <v>Accounting Assistant III</v>
          </cell>
        </row>
        <row r="115">
          <cell r="A115" t="str">
            <v>210.316.420</v>
          </cell>
          <cell r="B115" t="str">
            <v>Accounting Assistant II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 t="str">
            <v>210.316.430</v>
          </cell>
          <cell r="B116" t="str">
            <v>Accounting Assistant Ib</v>
          </cell>
        </row>
        <row r="117">
          <cell r="A117" t="str">
            <v>210.316.431</v>
          </cell>
          <cell r="B117" t="str">
            <v>Accounting Assistant Ia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 t="str">
            <v>210.320.240</v>
          </cell>
          <cell r="B118" t="str">
            <v>Accounts Payable/Receivable Supervisor</v>
          </cell>
          <cell r="C118">
            <v>71.400000000000006</v>
          </cell>
          <cell r="D118">
            <v>77.099999999999994</v>
          </cell>
          <cell r="E118">
            <v>90</v>
          </cell>
          <cell r="F118">
            <v>78.599999999999994</v>
          </cell>
          <cell r="G118">
            <v>84.2</v>
          </cell>
          <cell r="H118">
            <v>100.2</v>
          </cell>
        </row>
        <row r="119">
          <cell r="A119" t="str">
            <v>210.324.130</v>
          </cell>
          <cell r="B119" t="str">
            <v>Top Audit Executive</v>
          </cell>
          <cell r="C119">
            <v>133.30000000000001</v>
          </cell>
          <cell r="D119">
            <v>170.8</v>
          </cell>
          <cell r="E119">
            <v>201.1</v>
          </cell>
          <cell r="F119">
            <v>144.5</v>
          </cell>
          <cell r="G119">
            <v>212.5</v>
          </cell>
          <cell r="H119">
            <v>274.8</v>
          </cell>
        </row>
        <row r="120">
          <cell r="A120" t="str">
            <v>210.340.320</v>
          </cell>
          <cell r="B120" t="str">
            <v>Cost Controller E</v>
          </cell>
        </row>
        <row r="121">
          <cell r="A121" t="str">
            <v>210.340.330</v>
          </cell>
          <cell r="B121" t="str">
            <v>Cost Controller D</v>
          </cell>
        </row>
        <row r="122">
          <cell r="A122" t="str">
            <v>210.340.340</v>
          </cell>
          <cell r="B122" t="str">
            <v>Cost Controller C</v>
          </cell>
        </row>
        <row r="123">
          <cell r="A123" t="str">
            <v>210.340.350</v>
          </cell>
          <cell r="B123" t="str">
            <v>Cost Controller B</v>
          </cell>
        </row>
        <row r="124">
          <cell r="A124" t="str">
            <v>210.340.360</v>
          </cell>
          <cell r="B124" t="str">
            <v>Cost Controller A</v>
          </cell>
        </row>
        <row r="125">
          <cell r="A125" t="str">
            <v>210.348.130</v>
          </cell>
          <cell r="B125" t="str">
            <v>Controller</v>
          </cell>
          <cell r="C125">
            <v>180</v>
          </cell>
          <cell r="D125">
            <v>225</v>
          </cell>
          <cell r="E125">
            <v>253.9</v>
          </cell>
          <cell r="F125">
            <v>226.5</v>
          </cell>
          <cell r="G125">
            <v>297.3</v>
          </cell>
          <cell r="H125">
            <v>378.7</v>
          </cell>
        </row>
        <row r="126">
          <cell r="A126" t="str">
            <v>210.348.131</v>
          </cell>
          <cell r="B126" t="str">
            <v>Controller - Subsidiary/Group</v>
          </cell>
        </row>
        <row r="127">
          <cell r="A127" t="str">
            <v>210.348.133</v>
          </cell>
          <cell r="B127" t="str">
            <v>Controller - Business Unit</v>
          </cell>
        </row>
        <row r="128">
          <cell r="A128" t="str">
            <v>210.348.210</v>
          </cell>
          <cell r="B128" t="str">
            <v>Assistant Controller</v>
          </cell>
        </row>
        <row r="129">
          <cell r="A129" t="str">
            <v>210.352.220</v>
          </cell>
          <cell r="B129" t="str">
            <v>Forecast &amp; Financial Analysis Manager</v>
          </cell>
          <cell r="C129">
            <v>104.8</v>
          </cell>
          <cell r="D129">
            <v>116.9</v>
          </cell>
          <cell r="E129">
            <v>133.9</v>
          </cell>
          <cell r="F129">
            <v>120.5</v>
          </cell>
          <cell r="G129">
            <v>133.9</v>
          </cell>
          <cell r="H129">
            <v>143.6</v>
          </cell>
        </row>
        <row r="130">
          <cell r="A130" t="str">
            <v>210.352.320</v>
          </cell>
          <cell r="B130" t="str">
            <v>Financial Analyst E</v>
          </cell>
          <cell r="C130">
            <v>0</v>
          </cell>
          <cell r="D130">
            <v>96.2</v>
          </cell>
          <cell r="E130">
            <v>0</v>
          </cell>
          <cell r="F130">
            <v>0</v>
          </cell>
          <cell r="G130">
            <v>108.4</v>
          </cell>
          <cell r="H130">
            <v>0</v>
          </cell>
        </row>
        <row r="131">
          <cell r="A131" t="str">
            <v>210.352.330</v>
          </cell>
          <cell r="B131" t="str">
            <v>Financial Analyst D</v>
          </cell>
          <cell r="C131">
            <v>70.3</v>
          </cell>
          <cell r="D131">
            <v>79.5</v>
          </cell>
          <cell r="E131">
            <v>85.8</v>
          </cell>
          <cell r="F131">
            <v>76.599999999999994</v>
          </cell>
          <cell r="G131">
            <v>87.7</v>
          </cell>
          <cell r="H131">
            <v>96.4</v>
          </cell>
        </row>
        <row r="132">
          <cell r="A132" t="str">
            <v>210.352.340</v>
          </cell>
          <cell r="B132" t="str">
            <v>Financial Analyst C</v>
          </cell>
          <cell r="C132">
            <v>61.9</v>
          </cell>
          <cell r="D132">
            <v>68.2</v>
          </cell>
          <cell r="E132">
            <v>77</v>
          </cell>
          <cell r="F132">
            <v>66</v>
          </cell>
          <cell r="G132">
            <v>73.7</v>
          </cell>
          <cell r="H132">
            <v>82.7</v>
          </cell>
        </row>
        <row r="133">
          <cell r="A133" t="str">
            <v>210.352.350</v>
          </cell>
          <cell r="B133" t="str">
            <v>Financial Analyst B</v>
          </cell>
          <cell r="C133">
            <v>54.4</v>
          </cell>
          <cell r="D133">
            <v>60.3</v>
          </cell>
          <cell r="E133">
            <v>69.099999999999994</v>
          </cell>
          <cell r="F133">
            <v>59.3</v>
          </cell>
          <cell r="G133">
            <v>65.2</v>
          </cell>
          <cell r="H133">
            <v>72.099999999999994</v>
          </cell>
        </row>
        <row r="134">
          <cell r="A134" t="str">
            <v>210.352.360</v>
          </cell>
          <cell r="B134" t="str">
            <v>Financial Analyst A</v>
          </cell>
          <cell r="D134">
            <v>50.7</v>
          </cell>
          <cell r="G134">
            <v>53.6</v>
          </cell>
        </row>
        <row r="135">
          <cell r="A135" t="str">
            <v>210.360.220</v>
          </cell>
          <cell r="B135" t="str">
            <v>Acquisitions/Divestments Manager</v>
          </cell>
        </row>
        <row r="136">
          <cell r="A136" t="str">
            <v>210.364.130</v>
          </cell>
          <cell r="B136" t="str">
            <v>Top Tax Executive</v>
          </cell>
        </row>
        <row r="137">
          <cell r="A137" t="str">
            <v>210.364.210</v>
          </cell>
          <cell r="B137" t="str">
            <v>Tax Director</v>
          </cell>
          <cell r="D137">
            <v>151.5</v>
          </cell>
          <cell r="G137">
            <v>174.4</v>
          </cell>
        </row>
        <row r="138">
          <cell r="A138" t="str">
            <v>210.364.220</v>
          </cell>
          <cell r="B138" t="str">
            <v>Tax Manager</v>
          </cell>
          <cell r="C138">
            <v>106.5</v>
          </cell>
          <cell r="D138">
            <v>114.4</v>
          </cell>
          <cell r="E138">
            <v>122.7</v>
          </cell>
          <cell r="F138">
            <v>114.1</v>
          </cell>
          <cell r="G138">
            <v>129.80000000000001</v>
          </cell>
          <cell r="H138">
            <v>140.4</v>
          </cell>
        </row>
        <row r="139">
          <cell r="A139" t="str">
            <v>210.772.220</v>
          </cell>
          <cell r="B139" t="str">
            <v>Accounting Manager</v>
          </cell>
          <cell r="C139">
            <v>102</v>
          </cell>
          <cell r="D139">
            <v>111.5</v>
          </cell>
          <cell r="E139">
            <v>121.3</v>
          </cell>
          <cell r="F139">
            <v>118</v>
          </cell>
          <cell r="G139">
            <v>127.6</v>
          </cell>
          <cell r="H139">
            <v>140</v>
          </cell>
        </row>
        <row r="140">
          <cell r="A140" t="str">
            <v>210.772.320</v>
          </cell>
          <cell r="B140" t="str">
            <v>Accountant E</v>
          </cell>
        </row>
        <row r="141">
          <cell r="A141" t="str">
            <v>210.772.330</v>
          </cell>
          <cell r="B141" t="str">
            <v>Accountant D</v>
          </cell>
          <cell r="C141">
            <v>79.400000000000006</v>
          </cell>
          <cell r="D141">
            <v>86</v>
          </cell>
          <cell r="E141">
            <v>92.6</v>
          </cell>
          <cell r="F141">
            <v>86.7</v>
          </cell>
          <cell r="G141">
            <v>95.4</v>
          </cell>
          <cell r="H141">
            <v>103</v>
          </cell>
        </row>
        <row r="142">
          <cell r="A142" t="str">
            <v>210.772.340</v>
          </cell>
          <cell r="B142" t="str">
            <v>Accountant C</v>
          </cell>
          <cell r="C142">
            <v>66.900000000000006</v>
          </cell>
          <cell r="D142">
            <v>72.900000000000006</v>
          </cell>
          <cell r="E142">
            <v>79.2</v>
          </cell>
          <cell r="F142">
            <v>72</v>
          </cell>
          <cell r="G142">
            <v>77.8</v>
          </cell>
          <cell r="H142">
            <v>83.7</v>
          </cell>
        </row>
        <row r="143">
          <cell r="A143" t="str">
            <v>210.772.350</v>
          </cell>
          <cell r="B143" t="str">
            <v>Accountant B</v>
          </cell>
          <cell r="C143">
            <v>53.6</v>
          </cell>
          <cell r="D143">
            <v>57.9</v>
          </cell>
          <cell r="E143">
            <v>61.3</v>
          </cell>
          <cell r="F143">
            <v>57.4</v>
          </cell>
          <cell r="G143">
            <v>62.1</v>
          </cell>
          <cell r="H143">
            <v>67</v>
          </cell>
        </row>
        <row r="144">
          <cell r="A144" t="str">
            <v>210.772.360</v>
          </cell>
          <cell r="B144" t="str">
            <v>Accountant A</v>
          </cell>
          <cell r="C144">
            <v>45</v>
          </cell>
          <cell r="D144">
            <v>48.9</v>
          </cell>
          <cell r="E144">
            <v>53.4</v>
          </cell>
          <cell r="F144">
            <v>47.1</v>
          </cell>
          <cell r="G144">
            <v>52.9</v>
          </cell>
          <cell r="H144">
            <v>57.7</v>
          </cell>
        </row>
        <row r="145">
          <cell r="A145" t="str">
            <v>210.774.220</v>
          </cell>
          <cell r="B145" t="str">
            <v>Joint Ventures Manager</v>
          </cell>
        </row>
        <row r="146">
          <cell r="A146" t="str">
            <v>210.774.330</v>
          </cell>
          <cell r="B146" t="str">
            <v>Joint Ventures Representative D</v>
          </cell>
        </row>
        <row r="147">
          <cell r="A147" t="str">
            <v>210.774.350</v>
          </cell>
          <cell r="B147" t="str">
            <v>Joint Ventures Representative B</v>
          </cell>
        </row>
        <row r="148">
          <cell r="A148" t="str">
            <v>210.774.360</v>
          </cell>
          <cell r="B148" t="str">
            <v>Joint Ventures Representative A</v>
          </cell>
        </row>
        <row r="149">
          <cell r="A149" t="str">
            <v>220.000.120</v>
          </cell>
          <cell r="B149" t="str">
            <v>Top Administration Executive - Corporate</v>
          </cell>
        </row>
        <row r="150">
          <cell r="A150" t="str">
            <v>220.010.120</v>
          </cell>
          <cell r="B150" t="str">
            <v>Top Administration Executive - Subsidiary/Group/Division</v>
          </cell>
        </row>
        <row r="151">
          <cell r="A151" t="str">
            <v>220.100.220</v>
          </cell>
          <cell r="B151" t="str">
            <v>Administration Manager</v>
          </cell>
        </row>
        <row r="152">
          <cell r="A152" t="str">
            <v>220.108.330</v>
          </cell>
          <cell r="B152" t="str">
            <v>Administrative Assistant to CEO</v>
          </cell>
          <cell r="C152">
            <v>71.400000000000006</v>
          </cell>
          <cell r="D152">
            <v>77</v>
          </cell>
          <cell r="E152">
            <v>92.2</v>
          </cell>
          <cell r="F152">
            <v>76.3</v>
          </cell>
          <cell r="G152">
            <v>84.5</v>
          </cell>
          <cell r="H152">
            <v>96.9</v>
          </cell>
        </row>
        <row r="153">
          <cell r="A153" t="str">
            <v>220.108.400</v>
          </cell>
          <cell r="B153" t="str">
            <v>Administrative Assistant IV</v>
          </cell>
          <cell r="C153">
            <v>54.9</v>
          </cell>
          <cell r="D153">
            <v>59.3</v>
          </cell>
          <cell r="E153">
            <v>63.8</v>
          </cell>
          <cell r="F153">
            <v>58.1</v>
          </cell>
          <cell r="G153">
            <v>62.7</v>
          </cell>
          <cell r="H153">
            <v>67.599999999999994</v>
          </cell>
        </row>
        <row r="154">
          <cell r="A154" t="str">
            <v>220.108.402</v>
          </cell>
          <cell r="B154" t="str">
            <v>Assistant IV</v>
          </cell>
        </row>
        <row r="155">
          <cell r="A155" t="str">
            <v>220.108.410</v>
          </cell>
          <cell r="B155" t="str">
            <v>Administrative Assistant III</v>
          </cell>
          <cell r="C155">
            <v>47.1</v>
          </cell>
          <cell r="D155">
            <v>50.3</v>
          </cell>
          <cell r="E155">
            <v>54.1</v>
          </cell>
          <cell r="F155">
            <v>49.7</v>
          </cell>
          <cell r="G155">
            <v>52.9</v>
          </cell>
          <cell r="H155">
            <v>56.9</v>
          </cell>
        </row>
        <row r="156">
          <cell r="A156" t="str">
            <v>220.108.412</v>
          </cell>
          <cell r="B156" t="str">
            <v>Assistant III</v>
          </cell>
        </row>
        <row r="157">
          <cell r="A157" t="str">
            <v>220.108.420</v>
          </cell>
          <cell r="B157" t="str">
            <v>Administrative Assistant II</v>
          </cell>
          <cell r="C157">
            <v>41.5</v>
          </cell>
          <cell r="D157">
            <v>45.5</v>
          </cell>
          <cell r="E157">
            <v>49.7</v>
          </cell>
          <cell r="F157">
            <v>43.3</v>
          </cell>
          <cell r="G157">
            <v>48.3</v>
          </cell>
          <cell r="H157">
            <v>52.3</v>
          </cell>
        </row>
        <row r="158">
          <cell r="A158" t="str">
            <v>220.108.422</v>
          </cell>
          <cell r="B158" t="str">
            <v>Assistant II</v>
          </cell>
        </row>
        <row r="159">
          <cell r="A159" t="str">
            <v>220.108.426</v>
          </cell>
          <cell r="B159" t="str">
            <v>Travel Coordinator</v>
          </cell>
        </row>
        <row r="160">
          <cell r="A160" t="str">
            <v>220.108.430</v>
          </cell>
          <cell r="B160" t="str">
            <v>Administrative Assistant Ib</v>
          </cell>
          <cell r="C160">
            <v>37.5</v>
          </cell>
          <cell r="D160">
            <v>41.4</v>
          </cell>
          <cell r="E160">
            <v>43.7</v>
          </cell>
          <cell r="F160">
            <v>37.700000000000003</v>
          </cell>
          <cell r="G160">
            <v>42.6</v>
          </cell>
          <cell r="H160">
            <v>46.2</v>
          </cell>
        </row>
        <row r="161">
          <cell r="A161" t="str">
            <v>220.108.431</v>
          </cell>
          <cell r="B161" t="str">
            <v>Administrative Assistant Ia</v>
          </cell>
        </row>
        <row r="162">
          <cell r="A162" t="str">
            <v>220.108.432</v>
          </cell>
          <cell r="B162" t="str">
            <v>Assistant I</v>
          </cell>
        </row>
        <row r="163">
          <cell r="A163" t="str">
            <v>220.112.240</v>
          </cell>
          <cell r="B163" t="str">
            <v>Office Services Supervisor</v>
          </cell>
        </row>
        <row r="164">
          <cell r="A164" t="str">
            <v>220.112.330</v>
          </cell>
          <cell r="B164" t="str">
            <v>Office Services Co-ordinator - Senio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220.112.340</v>
          </cell>
          <cell r="B165" t="str">
            <v>Office Services Co-ordinator - Intermediate</v>
          </cell>
        </row>
        <row r="166">
          <cell r="A166" t="str">
            <v>220.116.340</v>
          </cell>
          <cell r="B166" t="str">
            <v>Librarian</v>
          </cell>
        </row>
        <row r="167">
          <cell r="A167" t="str">
            <v>220.120.130</v>
          </cell>
          <cell r="B167" t="str">
            <v>Top Security Executive</v>
          </cell>
          <cell r="D167">
            <v>150</v>
          </cell>
          <cell r="G167">
            <v>171.9</v>
          </cell>
        </row>
        <row r="168">
          <cell r="A168" t="str">
            <v>220.120.340</v>
          </cell>
          <cell r="B168" t="str">
            <v xml:space="preserve">Corporate Security Analyst </v>
          </cell>
        </row>
        <row r="169">
          <cell r="A169" t="str">
            <v>220.132.220</v>
          </cell>
          <cell r="B169" t="str">
            <v>Operations Manager - Services</v>
          </cell>
        </row>
        <row r="170">
          <cell r="A170" t="str">
            <v>220.368.420</v>
          </cell>
          <cell r="B170" t="str">
            <v>Receptionist/Switchboard Operator</v>
          </cell>
          <cell r="C170">
            <v>33.200000000000003</v>
          </cell>
          <cell r="D170">
            <v>35.799999999999997</v>
          </cell>
          <cell r="E170">
            <v>38.4</v>
          </cell>
          <cell r="F170">
            <v>34.1</v>
          </cell>
          <cell r="G170">
            <v>38</v>
          </cell>
          <cell r="H170">
            <v>43</v>
          </cell>
        </row>
        <row r="171">
          <cell r="A171" t="str">
            <v>220.372.221</v>
          </cell>
          <cell r="B171" t="str">
            <v>Aviation Manager</v>
          </cell>
        </row>
        <row r="172">
          <cell r="A172" t="str">
            <v>220.372.340</v>
          </cell>
          <cell r="B172" t="str">
            <v>Pilot - Passenger Aircraft</v>
          </cell>
          <cell r="D172">
            <v>101.1</v>
          </cell>
          <cell r="G172">
            <v>114.6</v>
          </cell>
        </row>
        <row r="173">
          <cell r="A173" t="str">
            <v>220.396.220</v>
          </cell>
          <cell r="B173" t="str">
            <v>Document Control Manager</v>
          </cell>
        </row>
        <row r="174">
          <cell r="A174" t="str">
            <v>220.396.240</v>
          </cell>
          <cell r="B174" t="str">
            <v>Document Control Supervisor</v>
          </cell>
        </row>
        <row r="175">
          <cell r="A175" t="str">
            <v>220.396.400</v>
          </cell>
          <cell r="B175" t="str">
            <v>Document Control/Records Analyst IV</v>
          </cell>
        </row>
        <row r="176">
          <cell r="A176" t="str">
            <v>220.396.410</v>
          </cell>
          <cell r="B176" t="str">
            <v>Document Control/Records Analyst III</v>
          </cell>
        </row>
        <row r="177">
          <cell r="A177" t="str">
            <v>220.396.420</v>
          </cell>
          <cell r="B177" t="str">
            <v>Document Control/Records Analyst II</v>
          </cell>
          <cell r="D177">
            <v>49.3</v>
          </cell>
          <cell r="G177">
            <v>51.8</v>
          </cell>
        </row>
        <row r="178">
          <cell r="A178" t="str">
            <v>220.396.430</v>
          </cell>
          <cell r="B178" t="str">
            <v>Document Control/Records Analyst I</v>
          </cell>
        </row>
        <row r="179">
          <cell r="A179" t="str">
            <v>310.000.120</v>
          </cell>
          <cell r="B179" t="str">
            <v>Chief Information Officer - Corporate</v>
          </cell>
          <cell r="C179">
            <v>208.5</v>
          </cell>
          <cell r="D179">
            <v>240.5</v>
          </cell>
          <cell r="E179">
            <v>267.3</v>
          </cell>
          <cell r="F179">
            <v>256.89999999999998</v>
          </cell>
          <cell r="G179">
            <v>335.5</v>
          </cell>
          <cell r="H179">
            <v>363.7</v>
          </cell>
        </row>
        <row r="180">
          <cell r="A180" t="str">
            <v>310.010.120</v>
          </cell>
          <cell r="B180" t="str">
            <v>Chief Information Officer - Subsidiary/Group/Division</v>
          </cell>
        </row>
        <row r="181">
          <cell r="A181" t="str">
            <v>310.100.220</v>
          </cell>
          <cell r="B181" t="str">
            <v>Information Systems Operations Manager</v>
          </cell>
          <cell r="C181">
            <v>115</v>
          </cell>
          <cell r="D181">
            <v>121.9</v>
          </cell>
          <cell r="E181">
            <v>128.1</v>
          </cell>
          <cell r="F181">
            <v>125.9</v>
          </cell>
          <cell r="G181">
            <v>140.19999999999999</v>
          </cell>
          <cell r="H181">
            <v>152.1</v>
          </cell>
        </row>
        <row r="182">
          <cell r="A182" t="str">
            <v>310.100.320</v>
          </cell>
          <cell r="B182" t="str">
            <v xml:space="preserve">Technical Services Analyst E </v>
          </cell>
        </row>
        <row r="183">
          <cell r="A183" t="str">
            <v>310.100.321</v>
          </cell>
          <cell r="B183" t="str">
            <v xml:space="preserve">User Services Analyst E </v>
          </cell>
        </row>
        <row r="184">
          <cell r="A184" t="str">
            <v>310.100.330</v>
          </cell>
          <cell r="B184" t="str">
            <v xml:space="preserve">Technical Services Analyst D </v>
          </cell>
        </row>
        <row r="185">
          <cell r="A185" t="str">
            <v>310.100.331</v>
          </cell>
          <cell r="B185" t="str">
            <v xml:space="preserve">User Services Analyst D </v>
          </cell>
        </row>
        <row r="186">
          <cell r="A186" t="str">
            <v>310.100.340</v>
          </cell>
          <cell r="B186" t="str">
            <v xml:space="preserve">Technical Services Analyst C </v>
          </cell>
          <cell r="C186">
            <v>78.599999999999994</v>
          </cell>
          <cell r="D186">
            <v>83.3</v>
          </cell>
          <cell r="E186">
            <v>89.3</v>
          </cell>
          <cell r="F186">
            <v>83.1</v>
          </cell>
          <cell r="G186">
            <v>91.3</v>
          </cell>
          <cell r="H186">
            <v>96.2</v>
          </cell>
        </row>
        <row r="187">
          <cell r="A187" t="str">
            <v>310.100.341</v>
          </cell>
          <cell r="B187" t="str">
            <v xml:space="preserve">User Services Analyst C </v>
          </cell>
        </row>
        <row r="188">
          <cell r="A188" t="str">
            <v>310.100.350</v>
          </cell>
          <cell r="B188" t="str">
            <v xml:space="preserve">Technical Services Analyst B </v>
          </cell>
          <cell r="D188">
            <v>69.3</v>
          </cell>
          <cell r="G188">
            <v>75.400000000000006</v>
          </cell>
        </row>
        <row r="189">
          <cell r="A189" t="str">
            <v>310.100.351</v>
          </cell>
          <cell r="B189" t="str">
            <v xml:space="preserve">User Services Analyst B </v>
          </cell>
          <cell r="C189">
            <v>0</v>
          </cell>
          <cell r="D189">
            <v>71.3</v>
          </cell>
          <cell r="E189">
            <v>0</v>
          </cell>
          <cell r="F189">
            <v>0</v>
          </cell>
          <cell r="G189">
            <v>79.400000000000006</v>
          </cell>
          <cell r="H189">
            <v>0</v>
          </cell>
        </row>
        <row r="190">
          <cell r="A190" t="str">
            <v>310.100.360</v>
          </cell>
          <cell r="B190" t="str">
            <v xml:space="preserve">Technical Services Analyst A </v>
          </cell>
        </row>
        <row r="191">
          <cell r="A191" t="str">
            <v>310.100.361</v>
          </cell>
          <cell r="B191" t="str">
            <v xml:space="preserve">User Services Analyst A </v>
          </cell>
        </row>
        <row r="192">
          <cell r="A192" t="str">
            <v>310.104.220</v>
          </cell>
          <cell r="B192" t="str">
            <v>Program/Project Management Office (PMO) Manager</v>
          </cell>
        </row>
        <row r="193">
          <cell r="A193" t="str">
            <v>310.104.340</v>
          </cell>
          <cell r="B193" t="str">
            <v>Information Systems Project Manager</v>
          </cell>
          <cell r="C193">
            <v>0</v>
          </cell>
          <cell r="D193">
            <v>113.9</v>
          </cell>
          <cell r="E193">
            <v>0</v>
          </cell>
          <cell r="F193">
            <v>0</v>
          </cell>
          <cell r="G193">
            <v>135</v>
          </cell>
          <cell r="H193">
            <v>0</v>
          </cell>
        </row>
        <row r="194">
          <cell r="A194" t="str">
            <v>310.418.210</v>
          </cell>
          <cell r="B194" t="str">
            <v>Information Systems Operations Director</v>
          </cell>
          <cell r="C194">
            <v>144.30000000000001</v>
          </cell>
          <cell r="D194">
            <v>150</v>
          </cell>
          <cell r="E194">
            <v>167.2</v>
          </cell>
          <cell r="F194">
            <v>162.5</v>
          </cell>
          <cell r="G194">
            <v>175.9</v>
          </cell>
          <cell r="H194">
            <v>215.8</v>
          </cell>
        </row>
        <row r="195">
          <cell r="A195" t="str">
            <v>320.381.320</v>
          </cell>
          <cell r="B195" t="str">
            <v xml:space="preserve">IT Architect E </v>
          </cell>
          <cell r="D195">
            <v>123.1</v>
          </cell>
          <cell r="G195">
            <v>140</v>
          </cell>
        </row>
        <row r="196">
          <cell r="A196" t="str">
            <v>320.381.330</v>
          </cell>
          <cell r="B196" t="str">
            <v xml:space="preserve">IT Architect D </v>
          </cell>
          <cell r="D196">
            <v>106.4</v>
          </cell>
          <cell r="G196">
            <v>118.7</v>
          </cell>
        </row>
        <row r="197">
          <cell r="A197" t="str">
            <v>320.392.320</v>
          </cell>
          <cell r="B197" t="str">
            <v xml:space="preserve">Business Analyst E </v>
          </cell>
        </row>
        <row r="198">
          <cell r="A198" t="str">
            <v>320.392.330</v>
          </cell>
          <cell r="B198" t="str">
            <v xml:space="preserve">Business Analyst D </v>
          </cell>
        </row>
        <row r="199">
          <cell r="A199" t="str">
            <v>320.392.340</v>
          </cell>
          <cell r="B199" t="str">
            <v xml:space="preserve">Business Analyst C </v>
          </cell>
          <cell r="C199">
            <v>73.400000000000006</v>
          </cell>
          <cell r="D199">
            <v>80</v>
          </cell>
          <cell r="E199">
            <v>85.6</v>
          </cell>
          <cell r="F199">
            <v>80.7</v>
          </cell>
          <cell r="G199">
            <v>86.9</v>
          </cell>
          <cell r="H199">
            <v>92</v>
          </cell>
        </row>
        <row r="200">
          <cell r="A200" t="str">
            <v>320.392.350</v>
          </cell>
          <cell r="B200" t="str">
            <v xml:space="preserve">Business Analyst B </v>
          </cell>
          <cell r="C200">
            <v>55.5</v>
          </cell>
          <cell r="D200">
            <v>61.9</v>
          </cell>
          <cell r="E200">
            <v>67.400000000000006</v>
          </cell>
          <cell r="F200">
            <v>60</v>
          </cell>
          <cell r="G200">
            <v>68.3</v>
          </cell>
          <cell r="H200">
            <v>76.900000000000006</v>
          </cell>
        </row>
        <row r="201">
          <cell r="A201" t="str">
            <v>320.392.360</v>
          </cell>
          <cell r="B201" t="str">
            <v xml:space="preserve">Business Analyst A </v>
          </cell>
        </row>
        <row r="202">
          <cell r="A202" t="str">
            <v>320.414.220</v>
          </cell>
          <cell r="B202" t="str">
            <v>Systems Development Manager</v>
          </cell>
          <cell r="C202">
            <v>128</v>
          </cell>
          <cell r="D202">
            <v>133</v>
          </cell>
          <cell r="E202">
            <v>135.5</v>
          </cell>
          <cell r="F202">
            <v>139</v>
          </cell>
          <cell r="G202">
            <v>151.5</v>
          </cell>
          <cell r="H202">
            <v>182.7</v>
          </cell>
        </row>
        <row r="203">
          <cell r="A203" t="str">
            <v>320.414.230</v>
          </cell>
          <cell r="B203" t="str">
            <v>Systems Development Team Leader</v>
          </cell>
        </row>
        <row r="204">
          <cell r="A204" t="str">
            <v>320.414.321</v>
          </cell>
          <cell r="B204" t="str">
            <v xml:space="preserve">Programmer/Analyst E </v>
          </cell>
        </row>
        <row r="205">
          <cell r="A205" t="str">
            <v>320.414.331</v>
          </cell>
          <cell r="B205" t="str">
            <v xml:space="preserve">Programmer/Analyst D </v>
          </cell>
          <cell r="C205">
            <v>89.4</v>
          </cell>
          <cell r="D205">
            <v>95.5</v>
          </cell>
          <cell r="E205">
            <v>101.7</v>
          </cell>
          <cell r="F205">
            <v>97.6</v>
          </cell>
          <cell r="G205">
            <v>105.3</v>
          </cell>
          <cell r="H205">
            <v>112.4</v>
          </cell>
        </row>
        <row r="206">
          <cell r="A206" t="str">
            <v>320.414.341</v>
          </cell>
          <cell r="B206" t="str">
            <v xml:space="preserve">Programmer/Analyst C </v>
          </cell>
          <cell r="C206">
            <v>78.8</v>
          </cell>
          <cell r="D206">
            <v>87.2</v>
          </cell>
          <cell r="E206">
            <v>91.3</v>
          </cell>
          <cell r="F206">
            <v>85.1</v>
          </cell>
          <cell r="G206">
            <v>94.8</v>
          </cell>
          <cell r="H206">
            <v>100.2</v>
          </cell>
        </row>
        <row r="207">
          <cell r="A207" t="str">
            <v>320.414.351</v>
          </cell>
          <cell r="B207" t="str">
            <v xml:space="preserve">Programmer/Analyst B </v>
          </cell>
          <cell r="D207">
            <v>75</v>
          </cell>
          <cell r="G207">
            <v>77.5</v>
          </cell>
        </row>
        <row r="208">
          <cell r="A208" t="str">
            <v>320.414.361</v>
          </cell>
          <cell r="B208" t="str">
            <v xml:space="preserve">Programmer/Analyst A </v>
          </cell>
        </row>
        <row r="209">
          <cell r="A209" t="str">
            <v>320.428.341</v>
          </cell>
          <cell r="B209" t="str">
            <v xml:space="preserve">Website Designer </v>
          </cell>
        </row>
        <row r="210">
          <cell r="A210" t="str">
            <v>330.416.340</v>
          </cell>
          <cell r="B210" t="str">
            <v xml:space="preserve">Systems Administrator C </v>
          </cell>
          <cell r="D210">
            <v>92.6</v>
          </cell>
          <cell r="G210">
            <v>102.7</v>
          </cell>
        </row>
        <row r="211">
          <cell r="A211" t="str">
            <v>330.416.350</v>
          </cell>
          <cell r="B211" t="str">
            <v xml:space="preserve">Systems Administrator B </v>
          </cell>
        </row>
        <row r="212">
          <cell r="A212" t="str">
            <v>330.416.360</v>
          </cell>
          <cell r="B212" t="str">
            <v xml:space="preserve">Systems Administrator A </v>
          </cell>
        </row>
        <row r="213">
          <cell r="A213" t="str">
            <v>330.418.410</v>
          </cell>
          <cell r="B213" t="str">
            <v>Computer Operator III</v>
          </cell>
        </row>
        <row r="214">
          <cell r="A214" t="str">
            <v>330.418.420</v>
          </cell>
          <cell r="B214" t="str">
            <v>Computer Operator II</v>
          </cell>
          <cell r="D214">
            <v>45.1</v>
          </cell>
          <cell r="G214">
            <v>48.2</v>
          </cell>
        </row>
        <row r="215">
          <cell r="A215" t="str">
            <v>400.000.120</v>
          </cell>
          <cell r="B215" t="str">
            <v>Top Sales and Marketing Executive - Corporate</v>
          </cell>
        </row>
        <row r="216">
          <cell r="A216" t="str">
            <v>400.010.120</v>
          </cell>
          <cell r="B216" t="str">
            <v>Top Sales and Marketing Executive - Subsidiary/Group/Division</v>
          </cell>
        </row>
        <row r="217">
          <cell r="A217" t="str">
            <v>400.436.130</v>
          </cell>
          <cell r="B217" t="str">
            <v>Top Business Development Executive</v>
          </cell>
          <cell r="C217">
            <v>203</v>
          </cell>
          <cell r="D217">
            <v>234.1</v>
          </cell>
          <cell r="E217">
            <v>264.60000000000002</v>
          </cell>
          <cell r="F217">
            <v>254</v>
          </cell>
          <cell r="G217">
            <v>306.2</v>
          </cell>
          <cell r="H217">
            <v>384.5</v>
          </cell>
        </row>
        <row r="218">
          <cell r="A218" t="str">
            <v>400.436.210</v>
          </cell>
          <cell r="B218" t="str">
            <v>Business Development Director</v>
          </cell>
          <cell r="C218">
            <v>149.6</v>
          </cell>
          <cell r="D218">
            <v>167.3</v>
          </cell>
          <cell r="E218">
            <v>184.9</v>
          </cell>
          <cell r="F218">
            <v>152.6</v>
          </cell>
          <cell r="G218">
            <v>206.2</v>
          </cell>
          <cell r="H218">
            <v>240.9</v>
          </cell>
        </row>
        <row r="219">
          <cell r="A219" t="str">
            <v>400.436.220</v>
          </cell>
          <cell r="B219" t="str">
            <v>Business Development Manager</v>
          </cell>
          <cell r="D219">
            <v>123.1</v>
          </cell>
          <cell r="G219">
            <v>124.3</v>
          </cell>
        </row>
        <row r="220">
          <cell r="A220" t="str">
            <v>400.436.230</v>
          </cell>
          <cell r="B220" t="str">
            <v>Business Development Representative E</v>
          </cell>
        </row>
        <row r="221">
          <cell r="A221" t="str">
            <v>400.436.330</v>
          </cell>
          <cell r="B221" t="str">
            <v>Business Development Representative D</v>
          </cell>
        </row>
        <row r="222">
          <cell r="A222" t="str">
            <v>400.436.340</v>
          </cell>
          <cell r="B222" t="str">
            <v>Business Development Representative C</v>
          </cell>
        </row>
        <row r="223">
          <cell r="A223" t="str">
            <v>400.436.350</v>
          </cell>
          <cell r="B223" t="str">
            <v>Business Development Representative B</v>
          </cell>
        </row>
        <row r="224">
          <cell r="A224" t="str">
            <v>410.000.120</v>
          </cell>
          <cell r="B224" t="str">
            <v>Top Marketing Executive - Corporate</v>
          </cell>
        </row>
        <row r="225">
          <cell r="A225" t="str">
            <v>410.010.120</v>
          </cell>
          <cell r="B225" t="str">
            <v>Top Marketing Executive - Subsidiary/Group/Division</v>
          </cell>
        </row>
        <row r="226">
          <cell r="A226" t="str">
            <v>410.100.210</v>
          </cell>
          <cell r="B226" t="str">
            <v>Marketing Director</v>
          </cell>
        </row>
        <row r="227">
          <cell r="A227" t="str">
            <v>410.100.220</v>
          </cell>
          <cell r="B227" t="str">
            <v>Marketing Manager</v>
          </cell>
        </row>
        <row r="228">
          <cell r="A228" t="str">
            <v>410.100.320</v>
          </cell>
          <cell r="B228" t="str">
            <v>Marketing Representative E</v>
          </cell>
        </row>
        <row r="229">
          <cell r="A229" t="str">
            <v>410.100.330</v>
          </cell>
          <cell r="B229" t="str">
            <v>Marketing Representative D</v>
          </cell>
        </row>
        <row r="230">
          <cell r="A230" t="str">
            <v>410.100.340</v>
          </cell>
          <cell r="B230" t="str">
            <v>Marketing Representative C</v>
          </cell>
        </row>
        <row r="231">
          <cell r="A231" t="str">
            <v>410.100.350</v>
          </cell>
          <cell r="B231" t="str">
            <v>Marketing Representative B</v>
          </cell>
        </row>
        <row r="232">
          <cell r="A232" t="str">
            <v>410.100.360</v>
          </cell>
          <cell r="B232" t="str">
            <v>Marketing Representative A</v>
          </cell>
        </row>
        <row r="233">
          <cell r="A233" t="str">
            <v>410.218.220</v>
          </cell>
          <cell r="B233" t="str">
            <v>Gas Supply Manager</v>
          </cell>
        </row>
        <row r="234">
          <cell r="A234" t="str">
            <v>410.448.220</v>
          </cell>
          <cell r="B234" t="str">
            <v>Category Management Manager</v>
          </cell>
        </row>
        <row r="235">
          <cell r="A235" t="str">
            <v>410.460.340</v>
          </cell>
          <cell r="B235" t="str">
            <v>Market Research Analyst</v>
          </cell>
        </row>
        <row r="236">
          <cell r="A236" t="str">
            <v>410.476.210</v>
          </cell>
          <cell r="B236" t="str">
            <v>Product/Brand Manager - Group</v>
          </cell>
        </row>
        <row r="237">
          <cell r="A237" t="str">
            <v>410.476.220</v>
          </cell>
          <cell r="B237" t="str">
            <v>Product/Brand Manager - Senior</v>
          </cell>
        </row>
        <row r="238">
          <cell r="A238" t="str">
            <v>410.476.230</v>
          </cell>
          <cell r="B238" t="str">
            <v>Product/Brand Manager</v>
          </cell>
        </row>
        <row r="239">
          <cell r="A239" t="str">
            <v>410.576.221</v>
          </cell>
          <cell r="B239" t="str">
            <v>Pricing Manager</v>
          </cell>
        </row>
        <row r="240">
          <cell r="A240" t="str">
            <v>410.576.340</v>
          </cell>
          <cell r="B240" t="str">
            <v>Pricing Analyst</v>
          </cell>
        </row>
        <row r="241">
          <cell r="A241" t="str">
            <v>420.000.120</v>
          </cell>
          <cell r="B241" t="str">
            <v>Top Sales Executive - Corporate</v>
          </cell>
        </row>
        <row r="242">
          <cell r="A242" t="str">
            <v>420.010.120</v>
          </cell>
          <cell r="B242" t="str">
            <v>Top Sales Executive - Subsidiary/Group/Division</v>
          </cell>
        </row>
        <row r="243">
          <cell r="A243" t="str">
            <v>420.100.220</v>
          </cell>
          <cell r="B243" t="str">
            <v>Sales Manager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 t="str">
            <v>420.100.340</v>
          </cell>
          <cell r="B244" t="str">
            <v>Technical Sales Representative C</v>
          </cell>
        </row>
        <row r="245">
          <cell r="A245" t="str">
            <v>420.100.350</v>
          </cell>
          <cell r="B245" t="str">
            <v>Technical Sales Representative B</v>
          </cell>
        </row>
        <row r="246">
          <cell r="A246" t="str">
            <v>420.488.330</v>
          </cell>
          <cell r="B246" t="str">
            <v>Sales/Account Representative D</v>
          </cell>
        </row>
        <row r="247">
          <cell r="A247" t="str">
            <v>420.488.340</v>
          </cell>
          <cell r="B247" t="str">
            <v>Sales/Account Representative C</v>
          </cell>
        </row>
        <row r="248">
          <cell r="A248" t="str">
            <v>420.488.350</v>
          </cell>
          <cell r="B248" t="str">
            <v>Sales/Account Representative B</v>
          </cell>
        </row>
        <row r="249">
          <cell r="A249" t="str">
            <v>420.858.330</v>
          </cell>
          <cell r="B249" t="str">
            <v>Shift Trader D</v>
          </cell>
        </row>
        <row r="250">
          <cell r="A250" t="str">
            <v>420.858.331</v>
          </cell>
          <cell r="B250" t="str">
            <v>Portfolio Trader D</v>
          </cell>
        </row>
        <row r="251">
          <cell r="A251" t="str">
            <v>420.858.332</v>
          </cell>
          <cell r="B251" t="str">
            <v>Portfolio &amp; Proprietary Trader D</v>
          </cell>
        </row>
        <row r="252">
          <cell r="A252" t="str">
            <v>420.858.333</v>
          </cell>
          <cell r="B252" t="str">
            <v>Portfolio Management and Analytics D</v>
          </cell>
        </row>
        <row r="253">
          <cell r="A253" t="str">
            <v>420.858.340</v>
          </cell>
          <cell r="B253" t="str">
            <v>Shift Trader C</v>
          </cell>
        </row>
        <row r="254">
          <cell r="A254" t="str">
            <v>420.858.341</v>
          </cell>
          <cell r="B254" t="str">
            <v>Portfolio Trader C</v>
          </cell>
        </row>
        <row r="255">
          <cell r="A255" t="str">
            <v>420.858.342</v>
          </cell>
          <cell r="B255" t="str">
            <v>Portfolio &amp; Proprietary Trader C</v>
          </cell>
        </row>
        <row r="256">
          <cell r="A256" t="str">
            <v>420.858.343</v>
          </cell>
          <cell r="B256" t="str">
            <v>Portfolio Management and Analytics C</v>
          </cell>
        </row>
        <row r="257">
          <cell r="A257" t="str">
            <v>420.858.351</v>
          </cell>
          <cell r="B257" t="str">
            <v>Portfolio Trader B</v>
          </cell>
        </row>
        <row r="258">
          <cell r="A258" t="str">
            <v>420.858.352</v>
          </cell>
          <cell r="B258" t="str">
            <v>Portfolio &amp; Proprietary Trader B</v>
          </cell>
        </row>
        <row r="259">
          <cell r="A259" t="str">
            <v>420.858.353</v>
          </cell>
          <cell r="B259" t="str">
            <v>Portfolio Management and Analytics B</v>
          </cell>
        </row>
        <row r="260">
          <cell r="A260" t="str">
            <v>430.000.121</v>
          </cell>
          <cell r="B260" t="str">
            <v>Top Customer Service Executive</v>
          </cell>
          <cell r="D260">
            <v>191.6</v>
          </cell>
          <cell r="G260">
            <v>259.5</v>
          </cell>
        </row>
        <row r="261">
          <cell r="A261" t="str">
            <v>430.532.220</v>
          </cell>
          <cell r="B261" t="str">
            <v>Customer Service Manager</v>
          </cell>
          <cell r="C261">
            <v>89.1</v>
          </cell>
          <cell r="D261">
            <v>98.2</v>
          </cell>
          <cell r="E261">
            <v>102.8</v>
          </cell>
          <cell r="F261">
            <v>100.3</v>
          </cell>
          <cell r="G261">
            <v>109.5</v>
          </cell>
          <cell r="H261">
            <v>118</v>
          </cell>
        </row>
        <row r="262">
          <cell r="A262" t="str">
            <v>430.532.240</v>
          </cell>
          <cell r="B262" t="str">
            <v>Customer Service Supervisor</v>
          </cell>
          <cell r="C262">
            <v>58.3</v>
          </cell>
          <cell r="D262">
            <v>66.099999999999994</v>
          </cell>
          <cell r="E262">
            <v>72.099999999999994</v>
          </cell>
          <cell r="F262">
            <v>63.4</v>
          </cell>
          <cell r="G262">
            <v>72.7</v>
          </cell>
          <cell r="H262">
            <v>79.400000000000006</v>
          </cell>
        </row>
        <row r="263">
          <cell r="A263" t="str">
            <v>430.532.410</v>
          </cell>
          <cell r="B263" t="str">
            <v>Customer Service Representative III</v>
          </cell>
          <cell r="C263">
            <v>43.5</v>
          </cell>
          <cell r="D263">
            <v>46.9</v>
          </cell>
          <cell r="E263">
            <v>56</v>
          </cell>
          <cell r="F263">
            <v>45.4</v>
          </cell>
          <cell r="G263">
            <v>49.6</v>
          </cell>
          <cell r="H263">
            <v>59.7</v>
          </cell>
        </row>
        <row r="264">
          <cell r="A264" t="str">
            <v>430.532.420</v>
          </cell>
          <cell r="B264" t="str">
            <v>Customer Service Representative II</v>
          </cell>
          <cell r="C264">
            <v>35.700000000000003</v>
          </cell>
          <cell r="D264">
            <v>38.700000000000003</v>
          </cell>
          <cell r="E264">
            <v>47.6</v>
          </cell>
          <cell r="F264">
            <v>36.700000000000003</v>
          </cell>
          <cell r="G264">
            <v>40.4</v>
          </cell>
          <cell r="H264">
            <v>48.2</v>
          </cell>
        </row>
        <row r="265">
          <cell r="A265" t="str">
            <v>430.532.430</v>
          </cell>
          <cell r="B265" t="str">
            <v>Customer Service Representative I</v>
          </cell>
          <cell r="C265">
            <v>31.7</v>
          </cell>
          <cell r="D265">
            <v>34</v>
          </cell>
          <cell r="E265">
            <v>38.1</v>
          </cell>
          <cell r="F265">
            <v>32.9</v>
          </cell>
          <cell r="G265">
            <v>35.5</v>
          </cell>
          <cell r="H265">
            <v>40.1</v>
          </cell>
        </row>
        <row r="266">
          <cell r="A266" t="str">
            <v>430.612.340</v>
          </cell>
          <cell r="B266" t="str">
            <v>Service Dispatcher</v>
          </cell>
          <cell r="C266">
            <v>48.6</v>
          </cell>
          <cell r="D266">
            <v>62.9</v>
          </cell>
          <cell r="E266">
            <v>86.8</v>
          </cell>
          <cell r="F266">
            <v>51.6</v>
          </cell>
          <cell r="G266">
            <v>63.1</v>
          </cell>
          <cell r="H266">
            <v>95.6</v>
          </cell>
        </row>
        <row r="267">
          <cell r="A267" t="str">
            <v>500.628.220</v>
          </cell>
          <cell r="B267" t="str">
            <v>Research Manager</v>
          </cell>
        </row>
        <row r="268">
          <cell r="A268" t="str">
            <v>500.628.221</v>
          </cell>
          <cell r="B268" t="str">
            <v>Chief Refinery Chemist</v>
          </cell>
        </row>
        <row r="269">
          <cell r="A269" t="str">
            <v>500.628.320</v>
          </cell>
          <cell r="B269" t="str">
            <v>Research Scientist E</v>
          </cell>
        </row>
        <row r="270">
          <cell r="A270" t="str">
            <v>500.628.330</v>
          </cell>
          <cell r="B270" t="str">
            <v>Research Scientist D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 t="str">
            <v>500.628.333</v>
          </cell>
          <cell r="B271" t="str">
            <v>Chemist D</v>
          </cell>
        </row>
        <row r="272">
          <cell r="A272" t="str">
            <v>500.628.340</v>
          </cell>
          <cell r="B272" t="str">
            <v>Research Scientist C</v>
          </cell>
        </row>
        <row r="273">
          <cell r="A273" t="str">
            <v>500.628.341</v>
          </cell>
          <cell r="B273" t="str">
            <v>Product Development Analyst</v>
          </cell>
        </row>
        <row r="274">
          <cell r="A274" t="str">
            <v>500.628.343</v>
          </cell>
          <cell r="B274" t="str">
            <v>Chemist C</v>
          </cell>
        </row>
        <row r="275">
          <cell r="A275" t="str">
            <v>500.628.350</v>
          </cell>
          <cell r="B275" t="str">
            <v>Research Scientist B</v>
          </cell>
        </row>
        <row r="276">
          <cell r="A276" t="str">
            <v>500.628.353</v>
          </cell>
          <cell r="B276" t="str">
            <v>Chemist B</v>
          </cell>
        </row>
        <row r="277">
          <cell r="A277" t="str">
            <v>500.628.360</v>
          </cell>
          <cell r="B277" t="str">
            <v>Research Scientist A</v>
          </cell>
        </row>
        <row r="278">
          <cell r="A278" t="str">
            <v>510.000.120</v>
          </cell>
          <cell r="B278" t="str">
            <v>Top Engineering Executive - Corporate</v>
          </cell>
        </row>
        <row r="279">
          <cell r="A279" t="str">
            <v>510.010.120</v>
          </cell>
          <cell r="B279" t="str">
            <v>Top Engineering Executive - Subsidiary/Group/Division</v>
          </cell>
        </row>
        <row r="280">
          <cell r="A280" t="str">
            <v>510.100.131</v>
          </cell>
          <cell r="B280" t="str">
            <v>Top Utilities Engineering Executive</v>
          </cell>
        </row>
        <row r="281">
          <cell r="A281" t="str">
            <v>510.100.210</v>
          </cell>
          <cell r="B281" t="str">
            <v>Engineering Director</v>
          </cell>
          <cell r="C281">
            <v>146.30000000000001</v>
          </cell>
          <cell r="D281">
            <v>160.80000000000001</v>
          </cell>
          <cell r="E281">
            <v>172</v>
          </cell>
          <cell r="F281">
            <v>179.5</v>
          </cell>
          <cell r="G281">
            <v>189</v>
          </cell>
          <cell r="H281">
            <v>211.6</v>
          </cell>
        </row>
        <row r="282">
          <cell r="A282" t="str">
            <v>510.100.335</v>
          </cell>
          <cell r="B282" t="str">
            <v>District Engineer D</v>
          </cell>
        </row>
        <row r="283">
          <cell r="A283" t="str">
            <v>510.100.345</v>
          </cell>
          <cell r="B283" t="str">
            <v>District Engineer C</v>
          </cell>
        </row>
        <row r="284">
          <cell r="A284" t="str">
            <v>510.104.321</v>
          </cell>
          <cell r="B284" t="str">
            <v>Project Planner/Scheduler E</v>
          </cell>
        </row>
        <row r="285">
          <cell r="A285" t="str">
            <v>510.104.331</v>
          </cell>
          <cell r="B285" t="str">
            <v>Project Planner/Scheduler D</v>
          </cell>
        </row>
        <row r="286">
          <cell r="A286" t="str">
            <v>510.104.341</v>
          </cell>
          <cell r="B286" t="str">
            <v>Project Planner/Scheduler C</v>
          </cell>
        </row>
        <row r="287">
          <cell r="A287" t="str">
            <v>510.104.351</v>
          </cell>
          <cell r="B287" t="str">
            <v>Project Planner/Scheduler B</v>
          </cell>
        </row>
        <row r="288">
          <cell r="A288" t="str">
            <v>510.104.361</v>
          </cell>
          <cell r="B288" t="str">
            <v>Project Planner/Scheduler A</v>
          </cell>
        </row>
        <row r="289">
          <cell r="A289" t="str">
            <v>510.330.320</v>
          </cell>
          <cell r="B289" t="str">
            <v>Estimator E</v>
          </cell>
        </row>
        <row r="290">
          <cell r="A290" t="str">
            <v>510.330.330</v>
          </cell>
          <cell r="B290" t="str">
            <v>Estimator D</v>
          </cell>
        </row>
        <row r="291">
          <cell r="A291" t="str">
            <v>510.330.340</v>
          </cell>
          <cell r="B291" t="str">
            <v>Estimator C</v>
          </cell>
        </row>
        <row r="292">
          <cell r="A292" t="str">
            <v>510.330.350</v>
          </cell>
          <cell r="B292" t="str">
            <v>Estimator B</v>
          </cell>
        </row>
        <row r="293">
          <cell r="A293" t="str">
            <v>510.330.360</v>
          </cell>
          <cell r="B293" t="str">
            <v>Estimator A</v>
          </cell>
        </row>
        <row r="294">
          <cell r="A294" t="str">
            <v>510.340.220</v>
          </cell>
          <cell r="B294" t="str">
            <v>Project Controls Manager</v>
          </cell>
        </row>
        <row r="295">
          <cell r="A295" t="str">
            <v>510.340.230</v>
          </cell>
          <cell r="B295" t="str">
            <v>Project Controls Supervisor</v>
          </cell>
        </row>
        <row r="296">
          <cell r="A296" t="str">
            <v>510.496.350</v>
          </cell>
          <cell r="B296" t="str">
            <v>Technical Support Engineer</v>
          </cell>
        </row>
        <row r="297">
          <cell r="A297" t="str">
            <v>510.656.220</v>
          </cell>
          <cell r="B297" t="str">
            <v>Chief Drafter</v>
          </cell>
        </row>
        <row r="298">
          <cell r="A298" t="str">
            <v>510.656.400</v>
          </cell>
          <cell r="B298" t="str">
            <v>Drafter IV</v>
          </cell>
        </row>
        <row r="299">
          <cell r="A299" t="str">
            <v>510.656.410</v>
          </cell>
          <cell r="B299" t="str">
            <v>Drafter III</v>
          </cell>
        </row>
        <row r="300">
          <cell r="A300" t="str">
            <v>510.656.420</v>
          </cell>
          <cell r="B300" t="str">
            <v>Drafter II</v>
          </cell>
          <cell r="C300">
            <v>47.5</v>
          </cell>
          <cell r="D300">
            <v>51.3</v>
          </cell>
          <cell r="E300">
            <v>54.9</v>
          </cell>
          <cell r="F300">
            <v>49.4</v>
          </cell>
          <cell r="G300">
            <v>54.5</v>
          </cell>
          <cell r="H300">
            <v>58.4</v>
          </cell>
        </row>
        <row r="301">
          <cell r="A301" t="str">
            <v>510.656.430</v>
          </cell>
          <cell r="B301" t="str">
            <v>Drafter Ib</v>
          </cell>
        </row>
        <row r="302">
          <cell r="A302" t="str">
            <v>510.656.431</v>
          </cell>
          <cell r="B302" t="str">
            <v>Drafter Ia</v>
          </cell>
        </row>
        <row r="303">
          <cell r="A303" t="str">
            <v>510.668.130</v>
          </cell>
          <cell r="B303" t="str">
            <v>Top Environmental Executive</v>
          </cell>
          <cell r="D303">
            <v>178.4</v>
          </cell>
          <cell r="G303">
            <v>222</v>
          </cell>
        </row>
        <row r="304">
          <cell r="A304" t="str">
            <v>510.668.320</v>
          </cell>
          <cell r="B304" t="str">
            <v>Environmental Planner E</v>
          </cell>
        </row>
        <row r="305">
          <cell r="A305" t="str">
            <v>510.668.330</v>
          </cell>
          <cell r="B305" t="str">
            <v>Environmental Planner D</v>
          </cell>
        </row>
        <row r="306">
          <cell r="A306" t="str">
            <v>510.668.340</v>
          </cell>
          <cell r="B306" t="str">
            <v>Environmental Planner C</v>
          </cell>
          <cell r="C306">
            <v>72.7</v>
          </cell>
          <cell r="D306">
            <v>78.900000000000006</v>
          </cell>
          <cell r="E306">
            <v>88.5</v>
          </cell>
          <cell r="F306">
            <v>79.3</v>
          </cell>
          <cell r="G306">
            <v>86.3</v>
          </cell>
          <cell r="H306">
            <v>95.2</v>
          </cell>
        </row>
        <row r="307">
          <cell r="A307" t="str">
            <v>510.668.350</v>
          </cell>
          <cell r="B307" t="str">
            <v>Environmental Planner B</v>
          </cell>
          <cell r="C307">
            <v>57</v>
          </cell>
          <cell r="D307">
            <v>62.1</v>
          </cell>
          <cell r="E307">
            <v>67.5</v>
          </cell>
          <cell r="F307">
            <v>59.8</v>
          </cell>
          <cell r="G307">
            <v>69</v>
          </cell>
          <cell r="H307">
            <v>71.599999999999994</v>
          </cell>
        </row>
        <row r="308">
          <cell r="A308" t="str">
            <v>510.668.360</v>
          </cell>
          <cell r="B308" t="str">
            <v>Environmental Planner A</v>
          </cell>
        </row>
        <row r="309">
          <cell r="A309" t="str">
            <v>510.780.220</v>
          </cell>
          <cell r="B309" t="str">
            <v>Engineering Manager</v>
          </cell>
          <cell r="C309">
            <v>118.8</v>
          </cell>
          <cell r="D309">
            <v>123.5</v>
          </cell>
          <cell r="E309">
            <v>133.4</v>
          </cell>
          <cell r="F309">
            <v>135.30000000000001</v>
          </cell>
          <cell r="G309">
            <v>144.9</v>
          </cell>
          <cell r="H309">
            <v>150.9</v>
          </cell>
        </row>
        <row r="310">
          <cell r="A310" t="str">
            <v>510.780.221</v>
          </cell>
          <cell r="B310" t="str">
            <v>Exploitation Manager</v>
          </cell>
        </row>
        <row r="311">
          <cell r="A311" t="str">
            <v>510.780.300</v>
          </cell>
          <cell r="B311" t="str">
            <v>Engineer G</v>
          </cell>
        </row>
        <row r="312">
          <cell r="A312" t="str">
            <v>510.780.310</v>
          </cell>
          <cell r="B312" t="str">
            <v>Engineer F</v>
          </cell>
          <cell r="C312">
            <v>108</v>
          </cell>
          <cell r="D312">
            <v>116.7</v>
          </cell>
          <cell r="E312">
            <v>125</v>
          </cell>
          <cell r="F312">
            <v>116.9</v>
          </cell>
          <cell r="G312">
            <v>128.80000000000001</v>
          </cell>
          <cell r="H312">
            <v>141.1</v>
          </cell>
        </row>
        <row r="313">
          <cell r="A313" t="str">
            <v>510.780.320</v>
          </cell>
          <cell r="B313" t="str">
            <v>Engineer E</v>
          </cell>
          <cell r="C313">
            <v>96.3</v>
          </cell>
          <cell r="D313">
            <v>104.1</v>
          </cell>
          <cell r="E313">
            <v>112</v>
          </cell>
          <cell r="F313">
            <v>100.9</v>
          </cell>
          <cell r="G313">
            <v>112.2</v>
          </cell>
          <cell r="H313">
            <v>128.19999999999999</v>
          </cell>
        </row>
        <row r="314">
          <cell r="A314" t="str">
            <v>510.780.330</v>
          </cell>
          <cell r="B314" t="str">
            <v>Engineer D</v>
          </cell>
          <cell r="C314">
            <v>91.8</v>
          </cell>
          <cell r="D314">
            <v>101.4</v>
          </cell>
          <cell r="E314">
            <v>110.5</v>
          </cell>
          <cell r="F314">
            <v>100</v>
          </cell>
          <cell r="G314">
            <v>113.6</v>
          </cell>
          <cell r="H314">
            <v>124.3</v>
          </cell>
        </row>
        <row r="315">
          <cell r="A315" t="str">
            <v>510.780.340</v>
          </cell>
          <cell r="B315" t="str">
            <v>Engineer C</v>
          </cell>
          <cell r="C315">
            <v>75.2</v>
          </cell>
          <cell r="D315">
            <v>83</v>
          </cell>
          <cell r="E315">
            <v>92.6</v>
          </cell>
          <cell r="F315">
            <v>82.6</v>
          </cell>
          <cell r="G315">
            <v>93.5</v>
          </cell>
          <cell r="H315">
            <v>103.4</v>
          </cell>
        </row>
        <row r="316">
          <cell r="A316" t="str">
            <v>510.780.350</v>
          </cell>
          <cell r="B316" t="str">
            <v>Engineer B</v>
          </cell>
          <cell r="C316">
            <v>65.400000000000006</v>
          </cell>
          <cell r="D316">
            <v>68.900000000000006</v>
          </cell>
          <cell r="E316">
            <v>73</v>
          </cell>
          <cell r="F316">
            <v>70.099999999999994</v>
          </cell>
          <cell r="G316">
            <v>76</v>
          </cell>
          <cell r="H316">
            <v>80.5</v>
          </cell>
        </row>
        <row r="317">
          <cell r="A317" t="str">
            <v>510.780.360</v>
          </cell>
          <cell r="B317" t="str">
            <v>Engineer A</v>
          </cell>
          <cell r="C317">
            <v>60</v>
          </cell>
          <cell r="D317">
            <v>62.3</v>
          </cell>
          <cell r="E317">
            <v>64.900000000000006</v>
          </cell>
          <cell r="F317">
            <v>61</v>
          </cell>
          <cell r="G317">
            <v>67</v>
          </cell>
          <cell r="H317">
            <v>70.2</v>
          </cell>
        </row>
        <row r="318">
          <cell r="A318" t="str">
            <v>510.784.400</v>
          </cell>
          <cell r="B318" t="str">
            <v>Technician IV</v>
          </cell>
          <cell r="D318">
            <v>63.7</v>
          </cell>
          <cell r="G318">
            <v>67.8</v>
          </cell>
        </row>
        <row r="319">
          <cell r="A319" t="str">
            <v>510.784.410</v>
          </cell>
          <cell r="B319" t="str">
            <v>Technician III</v>
          </cell>
          <cell r="C319">
            <v>44.6</v>
          </cell>
          <cell r="D319">
            <v>49.5</v>
          </cell>
          <cell r="E319">
            <v>54.7</v>
          </cell>
          <cell r="F319">
            <v>47.5</v>
          </cell>
          <cell r="G319">
            <v>53</v>
          </cell>
          <cell r="H319">
            <v>58.1</v>
          </cell>
        </row>
        <row r="320">
          <cell r="A320" t="str">
            <v>510.784.420</v>
          </cell>
          <cell r="B320" t="str">
            <v>Technician II</v>
          </cell>
          <cell r="C320">
            <v>65.3</v>
          </cell>
          <cell r="D320">
            <v>72.599999999999994</v>
          </cell>
          <cell r="E320">
            <v>73.8</v>
          </cell>
          <cell r="F320">
            <v>65.3</v>
          </cell>
          <cell r="G320">
            <v>72.599999999999994</v>
          </cell>
          <cell r="H320">
            <v>73.8</v>
          </cell>
        </row>
        <row r="321">
          <cell r="A321" t="str">
            <v>510.784.430</v>
          </cell>
          <cell r="B321" t="str">
            <v>Technician Ib</v>
          </cell>
        </row>
        <row r="322">
          <cell r="A322" t="str">
            <v>510.784.431</v>
          </cell>
          <cell r="B322" t="str">
            <v>Technician Ia</v>
          </cell>
        </row>
        <row r="323">
          <cell r="A323" t="str">
            <v>510.785.310</v>
          </cell>
          <cell r="B323" t="str">
            <v>Technologist F</v>
          </cell>
        </row>
        <row r="324">
          <cell r="A324" t="str">
            <v>510.785.320</v>
          </cell>
          <cell r="B324" t="str">
            <v>Technologist E</v>
          </cell>
        </row>
        <row r="325">
          <cell r="A325" t="str">
            <v>510.785.330</v>
          </cell>
          <cell r="B325" t="str">
            <v>Technologist D</v>
          </cell>
        </row>
        <row r="326">
          <cell r="A326" t="str">
            <v>510.785.340</v>
          </cell>
          <cell r="B326" t="str">
            <v>Technologist C</v>
          </cell>
        </row>
        <row r="327">
          <cell r="A327" t="str">
            <v>510.785.350</v>
          </cell>
          <cell r="B327" t="str">
            <v>Technologist B</v>
          </cell>
        </row>
        <row r="328">
          <cell r="A328" t="str">
            <v>510.785.360</v>
          </cell>
          <cell r="B328" t="str">
            <v>Technologist A</v>
          </cell>
        </row>
        <row r="329">
          <cell r="A329" t="str">
            <v>550.104.220</v>
          </cell>
          <cell r="B329" t="str">
            <v>Turnaround Planning Manager</v>
          </cell>
        </row>
        <row r="330">
          <cell r="A330" t="str">
            <v>550.104.320</v>
          </cell>
          <cell r="B330" t="str">
            <v>Maintenance Planner/Scheduler E</v>
          </cell>
        </row>
        <row r="331">
          <cell r="A331" t="str">
            <v>550.104.330</v>
          </cell>
          <cell r="B331" t="str">
            <v>Maintenance Planner/Scheduler D</v>
          </cell>
        </row>
        <row r="332">
          <cell r="A332" t="str">
            <v>550.104.340</v>
          </cell>
          <cell r="B332" t="str">
            <v>Maintenance Planner/Scheduler C</v>
          </cell>
        </row>
        <row r="333">
          <cell r="A333" t="str">
            <v>550.104.350</v>
          </cell>
          <cell r="B333" t="str">
            <v>Maintenance Planner/Scheduler B</v>
          </cell>
        </row>
        <row r="334">
          <cell r="A334" t="str">
            <v>550.380.240</v>
          </cell>
          <cell r="B334" t="str">
            <v>Telecommunications Foreman</v>
          </cell>
        </row>
        <row r="335">
          <cell r="A335" t="str">
            <v>550.684.220</v>
          </cell>
          <cell r="B335" t="str">
            <v>Maintenance Manager</v>
          </cell>
        </row>
        <row r="336">
          <cell r="A336" t="str">
            <v>550.790.220</v>
          </cell>
          <cell r="B336" t="str">
            <v>Tree Trimming Superintendent</v>
          </cell>
        </row>
        <row r="337">
          <cell r="A337" t="str">
            <v>550.790.400</v>
          </cell>
          <cell r="B337" t="str">
            <v>Tree Trimming Working Foreman</v>
          </cell>
        </row>
        <row r="338">
          <cell r="A338" t="str">
            <v>600.100.121</v>
          </cell>
          <cell r="B338" t="str">
            <v>Top Refining Executive</v>
          </cell>
        </row>
        <row r="339">
          <cell r="A339" t="str">
            <v>600.100.221</v>
          </cell>
          <cell r="B339" t="str">
            <v>Refinery Operations Manager</v>
          </cell>
        </row>
        <row r="340">
          <cell r="A340" t="str">
            <v>600.240.330</v>
          </cell>
          <cell r="B340" t="str">
            <v>Occupational Health Nurse D</v>
          </cell>
        </row>
        <row r="341">
          <cell r="A341" t="str">
            <v>600.240.340</v>
          </cell>
          <cell r="B341" t="str">
            <v>Occupational Health Nurse C</v>
          </cell>
        </row>
        <row r="342">
          <cell r="A342" t="str">
            <v>610.000.120</v>
          </cell>
          <cell r="B342" t="str">
            <v>Top Supply Chain Executive - Corporate</v>
          </cell>
        </row>
        <row r="343">
          <cell r="A343" t="str">
            <v>610.010.120</v>
          </cell>
          <cell r="B343" t="str">
            <v>Top Supply Chain Executive - Subsidiary/Group/Division</v>
          </cell>
        </row>
        <row r="344">
          <cell r="A344" t="str">
            <v>610.100.220</v>
          </cell>
          <cell r="B344" t="str">
            <v>Supply Chain Manager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 t="str">
            <v>610.100.221</v>
          </cell>
          <cell r="B345" t="str">
            <v>Logistics Manager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610.100.223</v>
          </cell>
          <cell r="B346" t="str">
            <v>Transportation/Supply Manager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 t="str">
            <v>610.100.320</v>
          </cell>
          <cell r="B347" t="str">
            <v>Transportation/Supply Representative E</v>
          </cell>
        </row>
        <row r="348">
          <cell r="A348" t="str">
            <v>610.100.330</v>
          </cell>
          <cell r="B348" t="str">
            <v>Transportation/Supply Representative D</v>
          </cell>
        </row>
        <row r="349">
          <cell r="A349" t="str">
            <v>610.100.340</v>
          </cell>
          <cell r="B349" t="str">
            <v>Transportation/Supply Representative C</v>
          </cell>
        </row>
        <row r="350">
          <cell r="A350" t="str">
            <v>610.100.341</v>
          </cell>
          <cell r="B350" t="str">
            <v>Logistics  Analyst C</v>
          </cell>
        </row>
        <row r="351">
          <cell r="A351" t="str">
            <v>610.100.342</v>
          </cell>
          <cell r="B351" t="str">
            <v>Supply Chain Analyst C</v>
          </cell>
        </row>
        <row r="352">
          <cell r="A352" t="str">
            <v>610.100.350</v>
          </cell>
          <cell r="B352" t="str">
            <v>Transportation/Supply Representative B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 t="str">
            <v>610.100.360</v>
          </cell>
          <cell r="B353" t="str">
            <v>Transportation/Supply Representative A</v>
          </cell>
        </row>
        <row r="354">
          <cell r="A354" t="str">
            <v>610.372.410</v>
          </cell>
          <cell r="B354" t="str">
            <v>Fleet Coordinator</v>
          </cell>
          <cell r="C354">
            <v>0</v>
          </cell>
          <cell r="D354">
            <v>49.6</v>
          </cell>
          <cell r="E354">
            <v>0</v>
          </cell>
          <cell r="F354">
            <v>0</v>
          </cell>
          <cell r="G354">
            <v>53.4</v>
          </cell>
          <cell r="H354">
            <v>0</v>
          </cell>
        </row>
        <row r="355">
          <cell r="A355" t="str">
            <v>610.440.220</v>
          </cell>
          <cell r="B355" t="str">
            <v>Contracts Manager</v>
          </cell>
        </row>
        <row r="356">
          <cell r="A356" t="str">
            <v>610.440.330</v>
          </cell>
          <cell r="B356" t="str">
            <v>Contracts Management D</v>
          </cell>
          <cell r="C356">
            <v>0</v>
          </cell>
          <cell r="D356">
            <v>100.1</v>
          </cell>
          <cell r="E356">
            <v>0</v>
          </cell>
          <cell r="F356">
            <v>0</v>
          </cell>
          <cell r="G356">
            <v>108.7</v>
          </cell>
          <cell r="H356">
            <v>0</v>
          </cell>
        </row>
        <row r="357">
          <cell r="A357" t="str">
            <v>610.440.340</v>
          </cell>
          <cell r="B357" t="str">
            <v>Contracts Management C</v>
          </cell>
          <cell r="D357">
            <v>84.5</v>
          </cell>
          <cell r="G357">
            <v>87.9</v>
          </cell>
        </row>
        <row r="358">
          <cell r="A358" t="str">
            <v>610.440.350</v>
          </cell>
          <cell r="B358" t="str">
            <v>Contracts Management B</v>
          </cell>
          <cell r="C358">
            <v>0</v>
          </cell>
          <cell r="D358">
            <v>59</v>
          </cell>
          <cell r="E358">
            <v>0</v>
          </cell>
          <cell r="F358">
            <v>0</v>
          </cell>
          <cell r="G358">
            <v>64.8</v>
          </cell>
          <cell r="H358">
            <v>0</v>
          </cell>
        </row>
        <row r="359">
          <cell r="A359" t="str">
            <v>610.440.360</v>
          </cell>
          <cell r="B359" t="str">
            <v>Contracts Management A</v>
          </cell>
        </row>
        <row r="360">
          <cell r="A360" t="str">
            <v>610.572.130</v>
          </cell>
          <cell r="B360" t="str">
            <v>Top Purchasing / Procurement Executive</v>
          </cell>
        </row>
        <row r="361">
          <cell r="A361" t="str">
            <v>610.572.220</v>
          </cell>
          <cell r="B361" t="str">
            <v>Purchasing Manager</v>
          </cell>
          <cell r="C361">
            <v>100.3</v>
          </cell>
          <cell r="D361">
            <v>113.8</v>
          </cell>
          <cell r="E361">
            <v>122.3</v>
          </cell>
          <cell r="F361">
            <v>105</v>
          </cell>
          <cell r="G361">
            <v>130.30000000000001</v>
          </cell>
          <cell r="H361">
            <v>145.6</v>
          </cell>
        </row>
        <row r="362">
          <cell r="A362" t="str">
            <v>610.572.320</v>
          </cell>
          <cell r="B362" t="str">
            <v>Purchasing Agent E</v>
          </cell>
        </row>
        <row r="363">
          <cell r="A363" t="str">
            <v>610.572.330</v>
          </cell>
          <cell r="B363" t="str">
            <v>Purchasing Agent D</v>
          </cell>
          <cell r="D363">
            <v>88</v>
          </cell>
          <cell r="G363">
            <v>96.4</v>
          </cell>
        </row>
        <row r="364">
          <cell r="A364" t="str">
            <v>610.572.340</v>
          </cell>
          <cell r="B364" t="str">
            <v>Purchasing Agent C</v>
          </cell>
          <cell r="C364">
            <v>69.8</v>
          </cell>
          <cell r="D364">
            <v>75.8</v>
          </cell>
          <cell r="E364">
            <v>81</v>
          </cell>
          <cell r="F364">
            <v>76</v>
          </cell>
          <cell r="G364">
            <v>82.4</v>
          </cell>
          <cell r="H364">
            <v>89</v>
          </cell>
        </row>
        <row r="365">
          <cell r="A365" t="str">
            <v>610.572.350</v>
          </cell>
          <cell r="B365" t="str">
            <v>Purchasing Agent B</v>
          </cell>
          <cell r="C365">
            <v>56.5</v>
          </cell>
          <cell r="D365">
            <v>59.9</v>
          </cell>
          <cell r="E365">
            <v>64</v>
          </cell>
          <cell r="F365">
            <v>59.5</v>
          </cell>
          <cell r="G365">
            <v>64.3</v>
          </cell>
          <cell r="H365">
            <v>67.3</v>
          </cell>
        </row>
        <row r="366">
          <cell r="A366" t="str">
            <v>610.572.360</v>
          </cell>
          <cell r="B366" t="str">
            <v>Purchasing Agent A</v>
          </cell>
          <cell r="C366">
            <v>47.5</v>
          </cell>
          <cell r="D366">
            <v>51.3</v>
          </cell>
          <cell r="E366">
            <v>55.2</v>
          </cell>
          <cell r="F366">
            <v>51</v>
          </cell>
          <cell r="G366">
            <v>53</v>
          </cell>
          <cell r="H366">
            <v>58.9</v>
          </cell>
        </row>
        <row r="367">
          <cell r="A367" t="str">
            <v>610.592.220</v>
          </cell>
          <cell r="B367" t="str">
            <v>Materials Manager</v>
          </cell>
          <cell r="D367">
            <v>108.3</v>
          </cell>
          <cell r="G367">
            <v>123.1</v>
          </cell>
        </row>
        <row r="368">
          <cell r="A368" t="str">
            <v>610.592.221</v>
          </cell>
          <cell r="B368" t="str">
            <v>Materials Manager - Area</v>
          </cell>
        </row>
        <row r="369">
          <cell r="A369" t="str">
            <v>610.604.220</v>
          </cell>
          <cell r="B369" t="str">
            <v>Fleet Operations/ Equipment  Manager</v>
          </cell>
        </row>
        <row r="370">
          <cell r="A370" t="str">
            <v>610.616.210</v>
          </cell>
          <cell r="B370" t="str">
            <v>Terminal Operations Director</v>
          </cell>
        </row>
        <row r="371">
          <cell r="A371" t="str">
            <v>610.616.240</v>
          </cell>
          <cell r="B371" t="str">
            <v>Warehouse Supervisor</v>
          </cell>
          <cell r="C371">
            <v>71.400000000000006</v>
          </cell>
          <cell r="D371">
            <v>79.8</v>
          </cell>
          <cell r="E371">
            <v>86.2</v>
          </cell>
          <cell r="F371">
            <v>76.8</v>
          </cell>
          <cell r="G371">
            <v>89.6</v>
          </cell>
          <cell r="H371">
            <v>99.6</v>
          </cell>
        </row>
        <row r="372">
          <cell r="A372" t="str">
            <v>610.616.241</v>
          </cell>
          <cell r="B372" t="str">
            <v>Terminal Supervisor</v>
          </cell>
        </row>
        <row r="373">
          <cell r="A373" t="str">
            <v>610.616.410</v>
          </cell>
          <cell r="B373" t="str">
            <v>Warehouse III</v>
          </cell>
        </row>
        <row r="374">
          <cell r="A374" t="str">
            <v>610.616.420</v>
          </cell>
          <cell r="B374" t="str">
            <v>Warehouse II</v>
          </cell>
          <cell r="D374">
            <v>47</v>
          </cell>
          <cell r="G374">
            <v>49.5</v>
          </cell>
        </row>
        <row r="375">
          <cell r="A375" t="str">
            <v>610.616.422</v>
          </cell>
          <cell r="B375" t="str">
            <v>Storekeeper</v>
          </cell>
          <cell r="D375">
            <v>62.4</v>
          </cell>
          <cell r="G375">
            <v>62.4</v>
          </cell>
        </row>
        <row r="376">
          <cell r="A376" t="str">
            <v>620.100.341</v>
          </cell>
          <cell r="B376" t="str">
            <v>Continuous Operations Improvement Analyst</v>
          </cell>
        </row>
        <row r="377">
          <cell r="A377" t="str">
            <v>620.124.220</v>
          </cell>
          <cell r="B377" t="str">
            <v>Quality Assurance Manager</v>
          </cell>
        </row>
        <row r="378">
          <cell r="A378" t="str">
            <v>620.124.240</v>
          </cell>
          <cell r="B378" t="str">
            <v>Project Quality Assurance Supervisor</v>
          </cell>
        </row>
        <row r="379">
          <cell r="A379" t="str">
            <v>620.124.340</v>
          </cell>
          <cell r="B379" t="str">
            <v>Project Quality Assurance Analyst</v>
          </cell>
        </row>
        <row r="380">
          <cell r="A380" t="str">
            <v>620.128.410</v>
          </cell>
          <cell r="B380" t="str">
            <v>Quality Assurance/Quality Control Field Inspector</v>
          </cell>
        </row>
        <row r="381">
          <cell r="A381" t="str">
            <v>620.636.220</v>
          </cell>
          <cell r="B381" t="str">
            <v>Laboratory Manager</v>
          </cell>
        </row>
        <row r="382">
          <cell r="A382" t="str">
            <v>620.636.230</v>
          </cell>
          <cell r="B382" t="str">
            <v>Laboratory Supervisor</v>
          </cell>
        </row>
        <row r="383">
          <cell r="A383" t="str">
            <v>620.807.220</v>
          </cell>
          <cell r="B383" t="str">
            <v>Measurement Manager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 t="str">
            <v>620.807.330</v>
          </cell>
          <cell r="B384" t="str">
            <v>Measurement Analyst D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 t="str">
            <v>620.807.340</v>
          </cell>
          <cell r="B385" t="str">
            <v>Measurement Analyst C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 t="str">
            <v>620.807.350</v>
          </cell>
          <cell r="B386" t="str">
            <v>Measurement Analyst B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 t="str">
            <v>700.218.330</v>
          </cell>
          <cell r="B387" t="str">
            <v>Gas Contract Analyst D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 t="str">
            <v>700.218.340</v>
          </cell>
          <cell r="B388" t="str">
            <v>Gas Contract Analyst C</v>
          </cell>
        </row>
        <row r="389">
          <cell r="A389" t="str">
            <v>700.218.350</v>
          </cell>
          <cell r="B389" t="str">
            <v>Gas Contract Analyst B</v>
          </cell>
        </row>
        <row r="390">
          <cell r="A390" t="str">
            <v>700.572.330</v>
          </cell>
          <cell r="B390" t="str">
            <v>Gas Supply Representative D</v>
          </cell>
        </row>
        <row r="391">
          <cell r="A391" t="str">
            <v>700.572.340</v>
          </cell>
          <cell r="B391" t="str">
            <v>Gas Supply Representative C</v>
          </cell>
          <cell r="D391">
            <v>90.4</v>
          </cell>
          <cell r="G391">
            <v>102.8</v>
          </cell>
        </row>
        <row r="392">
          <cell r="A392" t="str">
            <v>700.572.350</v>
          </cell>
          <cell r="B392" t="str">
            <v>Gas Supply Representative B</v>
          </cell>
        </row>
        <row r="393">
          <cell r="A393" t="str">
            <v>700.673.220</v>
          </cell>
          <cell r="B393" t="str">
            <v>Physical Asset Manager</v>
          </cell>
        </row>
        <row r="394">
          <cell r="A394" t="str">
            <v>700.791.400</v>
          </cell>
          <cell r="B394" t="str">
            <v>Completion Tool Operator IV</v>
          </cell>
        </row>
        <row r="395">
          <cell r="A395" t="str">
            <v>700.791.410</v>
          </cell>
          <cell r="B395" t="str">
            <v>Completion Tool Operator III</v>
          </cell>
        </row>
        <row r="396">
          <cell r="A396" t="str">
            <v>700.791.420</v>
          </cell>
          <cell r="B396" t="str">
            <v>Completion Tool Operator II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 t="str">
            <v>700.791.430</v>
          </cell>
          <cell r="B397" t="str">
            <v>Completion Tool Operator I</v>
          </cell>
        </row>
        <row r="398">
          <cell r="A398" t="str">
            <v>700.792.211</v>
          </cell>
          <cell r="B398" t="str">
            <v>Superintendent</v>
          </cell>
        </row>
        <row r="399">
          <cell r="A399" t="str">
            <v>700.792.221</v>
          </cell>
          <cell r="B399" t="str">
            <v>Senior Foreman</v>
          </cell>
        </row>
        <row r="400">
          <cell r="A400" t="str">
            <v>700.792.241</v>
          </cell>
          <cell r="B400" t="str">
            <v>Foreman</v>
          </cell>
          <cell r="D400">
            <v>76.3</v>
          </cell>
          <cell r="G400">
            <v>76.3</v>
          </cell>
        </row>
        <row r="401">
          <cell r="A401" t="str">
            <v>700.792.432</v>
          </cell>
          <cell r="B401" t="str">
            <v>Roustabout</v>
          </cell>
        </row>
        <row r="402">
          <cell r="A402" t="str">
            <v>700.793.240</v>
          </cell>
          <cell r="B402" t="str">
            <v>Field Service Coordinator</v>
          </cell>
        </row>
        <row r="403">
          <cell r="A403" t="str">
            <v>700.793.241</v>
          </cell>
          <cell r="B403" t="str">
            <v>Service Supervisor</v>
          </cell>
        </row>
        <row r="404">
          <cell r="A404" t="str">
            <v>700.793.401</v>
          </cell>
          <cell r="B404" t="str">
            <v>Service Operator IV</v>
          </cell>
        </row>
        <row r="405">
          <cell r="A405" t="str">
            <v>700.793.410</v>
          </cell>
          <cell r="B405" t="str">
            <v>Technical Specialist (Tools) III</v>
          </cell>
        </row>
        <row r="406">
          <cell r="A406" t="str">
            <v>700.793.411</v>
          </cell>
          <cell r="B406" t="str">
            <v>Service Operator III</v>
          </cell>
        </row>
        <row r="407">
          <cell r="A407" t="str">
            <v>700.793.420</v>
          </cell>
          <cell r="B407" t="str">
            <v>Technical Specialist (Tools) II</v>
          </cell>
        </row>
        <row r="408">
          <cell r="A408" t="str">
            <v>700.793.421</v>
          </cell>
          <cell r="B408" t="str">
            <v>Service Operator II</v>
          </cell>
        </row>
        <row r="409">
          <cell r="A409" t="str">
            <v>700.793.430</v>
          </cell>
          <cell r="B409" t="str">
            <v>Technical Specialist (Tools) I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 t="str">
            <v>700.793.431</v>
          </cell>
          <cell r="B410" t="str">
            <v>Service Operator I</v>
          </cell>
        </row>
        <row r="411">
          <cell r="A411" t="str">
            <v>700.794.220</v>
          </cell>
          <cell r="B411" t="str">
            <v>Wireline Manager</v>
          </cell>
        </row>
        <row r="412">
          <cell r="A412" t="str">
            <v>700.794.240</v>
          </cell>
          <cell r="B412" t="str">
            <v>Wireline Supervisor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 t="str">
            <v>700.794.400</v>
          </cell>
          <cell r="B413" t="str">
            <v>Fluids Service Representative IV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700.794.410</v>
          </cell>
          <cell r="B414" t="str">
            <v>Fluids Service Representative III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 t="str">
            <v>700.794.411</v>
          </cell>
          <cell r="B415" t="str">
            <v>Wireline Operator III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 t="str">
            <v>700.794.420</v>
          </cell>
          <cell r="B416" t="str">
            <v>Fluids Service Representative II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700.794.421</v>
          </cell>
          <cell r="B417" t="str">
            <v>Wireline Operator II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700.794.431</v>
          </cell>
          <cell r="B418" t="str">
            <v>Wireline Operator I</v>
          </cell>
        </row>
        <row r="419">
          <cell r="A419" t="str">
            <v>700.795.240</v>
          </cell>
          <cell r="B419" t="str">
            <v>Fishing Tools Supervisor</v>
          </cell>
        </row>
        <row r="420">
          <cell r="A420" t="str">
            <v>700.800.220</v>
          </cell>
          <cell r="B420" t="str">
            <v>Drilling Manager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 t="str">
            <v>700.800.241</v>
          </cell>
          <cell r="B421" t="str">
            <v>Toolpusher</v>
          </cell>
        </row>
        <row r="422">
          <cell r="A422" t="str">
            <v>700.800.410</v>
          </cell>
          <cell r="B422" t="str">
            <v>Directional Driller III</v>
          </cell>
        </row>
        <row r="423">
          <cell r="A423" t="str">
            <v>700.800.412</v>
          </cell>
          <cell r="B423" t="str">
            <v>MWD (Measurements-while-drilling) Specialist III</v>
          </cell>
        </row>
        <row r="424">
          <cell r="A424" t="str">
            <v>700.800.420</v>
          </cell>
          <cell r="B424" t="str">
            <v>Directional Driller II</v>
          </cell>
        </row>
        <row r="425">
          <cell r="A425" t="str">
            <v>700.800.421</v>
          </cell>
          <cell r="B425" t="str">
            <v>Bit Operator</v>
          </cell>
        </row>
        <row r="426">
          <cell r="A426" t="str">
            <v>700.800.422</v>
          </cell>
          <cell r="B426" t="str">
            <v>MWD (Measurements-while-drilling) Specialist II</v>
          </cell>
        </row>
        <row r="427">
          <cell r="A427" t="str">
            <v>700.800.430</v>
          </cell>
          <cell r="B427" t="str">
            <v>Motorman</v>
          </cell>
        </row>
        <row r="428">
          <cell r="A428" t="str">
            <v>700.800.432</v>
          </cell>
          <cell r="B428" t="str">
            <v>MWD (Measurements-while-drilling) Specialist I</v>
          </cell>
        </row>
        <row r="429">
          <cell r="A429" t="str">
            <v>700.800.433</v>
          </cell>
          <cell r="B429" t="str">
            <v>Derrickman</v>
          </cell>
        </row>
        <row r="430">
          <cell r="A430" t="str">
            <v>700.800.434</v>
          </cell>
          <cell r="B430" t="str">
            <v>Floorman</v>
          </cell>
        </row>
        <row r="431">
          <cell r="A431" t="str">
            <v>700.802.220</v>
          </cell>
          <cell r="B431" t="str">
            <v>Chief Geologist/Geology Manager</v>
          </cell>
        </row>
        <row r="432">
          <cell r="A432" t="str">
            <v>700.802.230</v>
          </cell>
          <cell r="B432" t="str">
            <v>Geology Supervisor</v>
          </cell>
        </row>
        <row r="433">
          <cell r="A433" t="str">
            <v>700.802.300</v>
          </cell>
          <cell r="B433" t="str">
            <v>Geologist G</v>
          </cell>
        </row>
        <row r="434">
          <cell r="A434" t="str">
            <v>700.802.310</v>
          </cell>
          <cell r="B434" t="str">
            <v>Geologist F</v>
          </cell>
        </row>
        <row r="435">
          <cell r="A435" t="str">
            <v>700.802.320</v>
          </cell>
          <cell r="B435" t="str">
            <v>Geologist E</v>
          </cell>
        </row>
        <row r="436">
          <cell r="A436" t="str">
            <v>700.802.330</v>
          </cell>
          <cell r="B436" t="str">
            <v>Geologist D</v>
          </cell>
        </row>
        <row r="437">
          <cell r="A437" t="str">
            <v>700.802.340</v>
          </cell>
          <cell r="B437" t="str">
            <v>Geologist C</v>
          </cell>
        </row>
        <row r="438">
          <cell r="A438" t="str">
            <v>700.802.350</v>
          </cell>
          <cell r="B438" t="str">
            <v>Geologist B</v>
          </cell>
        </row>
        <row r="439">
          <cell r="A439" t="str">
            <v>700.802.360</v>
          </cell>
          <cell r="B439" t="str">
            <v>Geologist A</v>
          </cell>
        </row>
        <row r="440">
          <cell r="A440" t="str">
            <v>700.804.220</v>
          </cell>
          <cell r="B440" t="str">
            <v>Chief Geophysicist/Geophysics Manager</v>
          </cell>
        </row>
        <row r="441">
          <cell r="A441" t="str">
            <v>700.804.230</v>
          </cell>
          <cell r="B441" t="str">
            <v>Geophysics Supervisor</v>
          </cell>
        </row>
        <row r="442">
          <cell r="A442" t="str">
            <v>700.804.300</v>
          </cell>
          <cell r="B442" t="str">
            <v>Geophysicist G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 t="str">
            <v>700.804.310</v>
          </cell>
          <cell r="B443" t="str">
            <v>Geophysicist F</v>
          </cell>
        </row>
        <row r="444">
          <cell r="A444" t="str">
            <v>700.804.320</v>
          </cell>
          <cell r="B444" t="str">
            <v>Geophysicist E</v>
          </cell>
        </row>
        <row r="445">
          <cell r="A445" t="str">
            <v>700.804.330</v>
          </cell>
          <cell r="B445" t="str">
            <v>Geophysicist D</v>
          </cell>
        </row>
        <row r="446">
          <cell r="A446" t="str">
            <v>700.804.340</v>
          </cell>
          <cell r="B446" t="str">
            <v>Geophysicist C</v>
          </cell>
        </row>
        <row r="447">
          <cell r="A447" t="str">
            <v>700.804.350</v>
          </cell>
          <cell r="B447" t="str">
            <v>Geophysicist B</v>
          </cell>
        </row>
        <row r="448">
          <cell r="A448" t="str">
            <v>700.804.360</v>
          </cell>
          <cell r="B448" t="str">
            <v>Geophysicist A</v>
          </cell>
        </row>
        <row r="449">
          <cell r="A449" t="str">
            <v>700.807.320</v>
          </cell>
          <cell r="B449" t="str">
            <v>Geographic Information Systems (GIS) Analyst E</v>
          </cell>
        </row>
        <row r="450">
          <cell r="A450" t="str">
            <v>700.807.330</v>
          </cell>
          <cell r="B450" t="str">
            <v>Geographic Information Systems (GIS) Analyst D</v>
          </cell>
        </row>
        <row r="451">
          <cell r="A451" t="str">
            <v>700.807.340</v>
          </cell>
          <cell r="B451" t="str">
            <v>Geographic Information Systems (GIS) Analyst C</v>
          </cell>
        </row>
        <row r="452">
          <cell r="A452" t="str">
            <v>700.955.330</v>
          </cell>
          <cell r="B452" t="str">
            <v>Meteorologist</v>
          </cell>
        </row>
        <row r="453">
          <cell r="A453" t="str">
            <v>700.956.352</v>
          </cell>
          <cell r="B453" t="str">
            <v>Wind Resource Analyst</v>
          </cell>
        </row>
        <row r="454">
          <cell r="A454" t="str">
            <v>708.100.210</v>
          </cell>
          <cell r="B454" t="str">
            <v>Construction Director</v>
          </cell>
        </row>
        <row r="455">
          <cell r="A455" t="str">
            <v>708.100.220</v>
          </cell>
          <cell r="B455" t="str">
            <v>Construction Manager</v>
          </cell>
        </row>
        <row r="456">
          <cell r="A456" t="str">
            <v>708.729.223</v>
          </cell>
          <cell r="B456" t="str">
            <v>Rigging Coordinator</v>
          </cell>
        </row>
        <row r="457">
          <cell r="A457" t="str">
            <v>714.100.220</v>
          </cell>
          <cell r="B457" t="str">
            <v>Control Center/Scheduling Manager</v>
          </cell>
        </row>
        <row r="458">
          <cell r="A458" t="str">
            <v>716.783.310</v>
          </cell>
          <cell r="B458" t="str">
            <v>Surface Land Representative F</v>
          </cell>
        </row>
        <row r="459">
          <cell r="A459" t="str">
            <v>716.783.320</v>
          </cell>
          <cell r="B459" t="str">
            <v>Surface Land Representative E</v>
          </cell>
        </row>
        <row r="460">
          <cell r="A460" t="str">
            <v>716.783.330</v>
          </cell>
          <cell r="B460" t="str">
            <v>Surface Land Representative D</v>
          </cell>
        </row>
        <row r="461">
          <cell r="A461" t="str">
            <v>716.783.340</v>
          </cell>
          <cell r="B461" t="str">
            <v>Surface Land Representative C</v>
          </cell>
        </row>
        <row r="462">
          <cell r="A462" t="str">
            <v>716.783.350</v>
          </cell>
          <cell r="B462" t="str">
            <v>Surface Land Representative B</v>
          </cell>
        </row>
        <row r="463">
          <cell r="A463" t="str">
            <v>716.783.360</v>
          </cell>
          <cell r="B463" t="str">
            <v>Surface Land Representative A</v>
          </cell>
        </row>
        <row r="464">
          <cell r="A464" t="str">
            <v>753.348.220</v>
          </cell>
          <cell r="B464" t="str">
            <v>Trade Control Manager</v>
          </cell>
        </row>
        <row r="465">
          <cell r="A465" t="str">
            <v>782.890.340</v>
          </cell>
          <cell r="B465" t="str">
            <v>Paramedic</v>
          </cell>
        </row>
        <row r="466">
          <cell r="A466" t="str">
            <v>800.928.220</v>
          </cell>
          <cell r="B466" t="str">
            <v>Facilities Manager</v>
          </cell>
          <cell r="D466">
            <v>114.9</v>
          </cell>
          <cell r="G466">
            <v>130.19999999999999</v>
          </cell>
        </row>
        <row r="467">
          <cell r="A467" t="str">
            <v>920.100.120</v>
          </cell>
          <cell r="B467" t="str">
            <v>Top Utilities Executive</v>
          </cell>
        </row>
        <row r="468">
          <cell r="A468" t="str">
            <v>920.100.121</v>
          </cell>
          <cell r="B468" t="str">
            <v>Top Executive - Nonregulated Business</v>
          </cell>
        </row>
        <row r="469">
          <cell r="A469" t="str">
            <v>920.100.134</v>
          </cell>
          <cell r="B469" t="str">
            <v>Power Plant Operations Executive</v>
          </cell>
        </row>
        <row r="470">
          <cell r="A470" t="str">
            <v>920.200.330</v>
          </cell>
          <cell r="B470" t="str">
            <v>Rate Analyst D</v>
          </cell>
        </row>
        <row r="471">
          <cell r="A471" t="str">
            <v>920.200.340</v>
          </cell>
          <cell r="B471" t="str">
            <v>Rate Analyst C</v>
          </cell>
          <cell r="D471">
            <v>78.900000000000006</v>
          </cell>
          <cell r="G471">
            <v>84.9</v>
          </cell>
        </row>
        <row r="472">
          <cell r="A472" t="str">
            <v>920.200.350</v>
          </cell>
          <cell r="B472" t="str">
            <v>Rate Analyst B</v>
          </cell>
          <cell r="D472">
            <v>60.9</v>
          </cell>
          <cell r="G472">
            <v>64.400000000000006</v>
          </cell>
        </row>
        <row r="473">
          <cell r="A473" t="str">
            <v>920.580.220</v>
          </cell>
          <cell r="B473" t="str">
            <v>Power Manager</v>
          </cell>
        </row>
        <row r="474">
          <cell r="A474" t="str">
            <v>920.680.240</v>
          </cell>
          <cell r="B474" t="str">
            <v>Meter Foreman</v>
          </cell>
        </row>
        <row r="475">
          <cell r="A475" t="str">
            <v>920.680.243</v>
          </cell>
          <cell r="B475" t="str">
            <v>Meter Reading Supervisor</v>
          </cell>
          <cell r="C475">
            <v>66.2</v>
          </cell>
          <cell r="D475">
            <v>72.599999999999994</v>
          </cell>
          <cell r="E475">
            <v>83.4</v>
          </cell>
          <cell r="F475">
            <v>72.8</v>
          </cell>
          <cell r="G475">
            <v>77.8</v>
          </cell>
          <cell r="H475">
            <v>90.1</v>
          </cell>
        </row>
        <row r="476">
          <cell r="A476" t="str">
            <v>920.680.410</v>
          </cell>
          <cell r="B476" t="str">
            <v>Meter Technician - Journeyman</v>
          </cell>
          <cell r="C476">
            <v>0</v>
          </cell>
          <cell r="D476">
            <v>74.2</v>
          </cell>
          <cell r="E476">
            <v>0</v>
          </cell>
          <cell r="F476">
            <v>0</v>
          </cell>
          <cell r="G476">
            <v>74.2</v>
          </cell>
          <cell r="H476">
            <v>0</v>
          </cell>
        </row>
        <row r="477">
          <cell r="A477" t="str">
            <v>920.680.430</v>
          </cell>
          <cell r="B477" t="str">
            <v>Meter Reader</v>
          </cell>
          <cell r="C477">
            <v>37.799999999999997</v>
          </cell>
          <cell r="D477">
            <v>42.7</v>
          </cell>
          <cell r="E477">
            <v>52.8</v>
          </cell>
          <cell r="F477">
            <v>38.9</v>
          </cell>
          <cell r="G477">
            <v>45.4</v>
          </cell>
          <cell r="H477">
            <v>54.4</v>
          </cell>
        </row>
        <row r="478">
          <cell r="A478" t="str">
            <v>920.680.434</v>
          </cell>
          <cell r="B478" t="str">
            <v>Utility Helper</v>
          </cell>
        </row>
        <row r="479">
          <cell r="A479" t="str">
            <v>920.786.130</v>
          </cell>
          <cell r="B479" t="str">
            <v>Top Transmission and/or Distribution Systems Executive</v>
          </cell>
        </row>
        <row r="480">
          <cell r="A480" t="str">
            <v>920.786.411</v>
          </cell>
          <cell r="B480" t="str">
            <v>Facilities Locator</v>
          </cell>
        </row>
        <row r="481">
          <cell r="A481" t="str">
            <v>920.787.340</v>
          </cell>
          <cell r="B481" t="str">
            <v>Energy Programs Representative C</v>
          </cell>
        </row>
        <row r="482">
          <cell r="A482" t="str">
            <v>920.788.400</v>
          </cell>
          <cell r="B482" t="str">
            <v>Working Foreman</v>
          </cell>
        </row>
        <row r="483">
          <cell r="A483" t="str">
            <v>920.788.410</v>
          </cell>
          <cell r="B483" t="str">
            <v>Lineman - Journeyman</v>
          </cell>
          <cell r="C483">
            <v>67.900000000000006</v>
          </cell>
          <cell r="D483">
            <v>71.400000000000006</v>
          </cell>
          <cell r="E483">
            <v>75.900000000000006</v>
          </cell>
          <cell r="F483">
            <v>71.400000000000006</v>
          </cell>
          <cell r="G483">
            <v>75.3</v>
          </cell>
          <cell r="H483">
            <v>77.3</v>
          </cell>
        </row>
        <row r="484">
          <cell r="A484" t="str">
            <v>920.788.420</v>
          </cell>
          <cell r="B484" t="str">
            <v>Groundman</v>
          </cell>
        </row>
        <row r="485">
          <cell r="A485" t="str">
            <v>920.789.240</v>
          </cell>
          <cell r="B485" t="str">
            <v>Wireman - Foreman</v>
          </cell>
        </row>
        <row r="486">
          <cell r="A486" t="str">
            <v>920.789.400</v>
          </cell>
          <cell r="B486" t="str">
            <v>Wireman - Working Foreman</v>
          </cell>
        </row>
        <row r="487">
          <cell r="A487" t="str">
            <v>920.789.410</v>
          </cell>
          <cell r="B487" t="str">
            <v>Wireman - Utility Journeyman</v>
          </cell>
        </row>
        <row r="488">
          <cell r="A488" t="str">
            <v>920.789.420</v>
          </cell>
          <cell r="B488" t="str">
            <v>Serviceman</v>
          </cell>
        </row>
        <row r="489">
          <cell r="A489" t="str">
            <v>920.789.421</v>
          </cell>
          <cell r="B489" t="str">
            <v>Wireman - Substation</v>
          </cell>
        </row>
        <row r="490">
          <cell r="A490" t="str">
            <v>920.807.410</v>
          </cell>
          <cell r="B490" t="str">
            <v>Mapper Senior</v>
          </cell>
        </row>
        <row r="491">
          <cell r="A491" t="str">
            <v>920.807.420</v>
          </cell>
          <cell r="B491" t="str">
            <v>Mapper</v>
          </cell>
        </row>
        <row r="492">
          <cell r="A492" t="str">
            <v>922.152.130</v>
          </cell>
          <cell r="B492" t="str">
            <v>Top Projects Executive</v>
          </cell>
        </row>
        <row r="493">
          <cell r="A493" t="str">
            <v>922.152.220</v>
          </cell>
          <cell r="B493" t="str">
            <v>Project Management Manager</v>
          </cell>
        </row>
        <row r="494">
          <cell r="A494" t="str">
            <v>922.152.320</v>
          </cell>
          <cell r="B494" t="str">
            <v>Project Manager E</v>
          </cell>
        </row>
        <row r="495">
          <cell r="A495" t="str">
            <v>922.152.330</v>
          </cell>
          <cell r="B495" t="str">
            <v>Project Manager D</v>
          </cell>
        </row>
        <row r="496">
          <cell r="A496" t="str">
            <v>922.152.340</v>
          </cell>
          <cell r="B496" t="str">
            <v>Project Manager C</v>
          </cell>
        </row>
        <row r="497">
          <cell r="A497" t="str">
            <v>922.152.350</v>
          </cell>
          <cell r="B497" t="str">
            <v>Project Manager B</v>
          </cell>
        </row>
      </sheetData>
      <sheetData sheetId="4"/>
      <sheetData sheetId="5">
        <row r="2">
          <cell r="A2">
            <v>1</v>
          </cell>
          <cell r="B2" t="str">
            <v xml:space="preserve">Chief Executive Officer </v>
          </cell>
          <cell r="C2">
            <v>41030</v>
          </cell>
          <cell r="D2">
            <v>41166</v>
          </cell>
          <cell r="E2">
            <v>1000000</v>
          </cell>
          <cell r="F2">
            <v>752741</v>
          </cell>
          <cell r="G2">
            <v>500000</v>
          </cell>
        </row>
        <row r="3">
          <cell r="A3">
            <v>2</v>
          </cell>
          <cell r="B3" t="str">
            <v xml:space="preserve">Chief Operating Officer </v>
          </cell>
          <cell r="C3">
            <v>41030</v>
          </cell>
          <cell r="D3">
            <v>41166</v>
          </cell>
          <cell r="E3">
            <v>650000</v>
          </cell>
          <cell r="F3">
            <v>442000</v>
          </cell>
          <cell r="G3">
            <v>319404</v>
          </cell>
        </row>
        <row r="4">
          <cell r="A4">
            <v>3</v>
          </cell>
          <cell r="B4" t="str">
            <v>Chief Administrative Officer</v>
          </cell>
          <cell r="C4">
            <v>41030</v>
          </cell>
          <cell r="D4">
            <v>41166</v>
          </cell>
          <cell r="E4">
            <v>534485</v>
          </cell>
          <cell r="F4">
            <v>360000</v>
          </cell>
          <cell r="G4">
            <v>264900</v>
          </cell>
        </row>
        <row r="5">
          <cell r="A5">
            <v>4</v>
          </cell>
          <cell r="B5" t="str">
            <v>Head of Strategic Planning</v>
          </cell>
          <cell r="C5">
            <v>41030</v>
          </cell>
          <cell r="D5">
            <v>41166</v>
          </cell>
          <cell r="E5">
            <v>370137</v>
          </cell>
          <cell r="F5">
            <v>266816</v>
          </cell>
          <cell r="G5">
            <v>205238</v>
          </cell>
        </row>
        <row r="6">
          <cell r="A6">
            <v>5</v>
          </cell>
          <cell r="B6" t="str">
            <v>Group Head</v>
          </cell>
          <cell r="C6">
            <v>41030</v>
          </cell>
          <cell r="D6">
            <v>41166</v>
          </cell>
          <cell r="E6">
            <v>600000</v>
          </cell>
          <cell r="F6">
            <v>431750</v>
          </cell>
          <cell r="G6">
            <v>307875</v>
          </cell>
        </row>
        <row r="7">
          <cell r="A7">
            <v>6</v>
          </cell>
          <cell r="B7" t="str">
            <v>Division Head</v>
          </cell>
          <cell r="C7">
            <v>41030</v>
          </cell>
          <cell r="D7">
            <v>41166</v>
          </cell>
          <cell r="E7">
            <v>393541</v>
          </cell>
          <cell r="F7">
            <v>313892</v>
          </cell>
          <cell r="G7">
            <v>237920</v>
          </cell>
        </row>
        <row r="8">
          <cell r="A8">
            <v>20</v>
          </cell>
          <cell r="B8" t="str">
            <v>Chief Financial Officer</v>
          </cell>
          <cell r="C8">
            <v>41030</v>
          </cell>
          <cell r="D8">
            <v>41166</v>
          </cell>
          <cell r="E8">
            <v>510000</v>
          </cell>
          <cell r="F8">
            <v>395000</v>
          </cell>
          <cell r="G8">
            <v>277451</v>
          </cell>
        </row>
        <row r="9">
          <cell r="A9">
            <v>21</v>
          </cell>
          <cell r="B9" t="str">
            <v>Treasurer</v>
          </cell>
          <cell r="C9">
            <v>41030</v>
          </cell>
          <cell r="D9">
            <v>41166</v>
          </cell>
          <cell r="E9">
            <v>276578</v>
          </cell>
          <cell r="F9">
            <v>219500</v>
          </cell>
          <cell r="G9">
            <v>177320</v>
          </cell>
        </row>
        <row r="10">
          <cell r="A10">
            <v>22</v>
          </cell>
          <cell r="B10" t="str">
            <v>Controller</v>
          </cell>
          <cell r="C10">
            <v>41030</v>
          </cell>
          <cell r="D10">
            <v>41166</v>
          </cell>
          <cell r="E10">
            <v>262427</v>
          </cell>
          <cell r="F10">
            <v>194325</v>
          </cell>
          <cell r="G10">
            <v>154406</v>
          </cell>
        </row>
        <row r="11">
          <cell r="A11">
            <v>23</v>
          </cell>
          <cell r="B11" t="str">
            <v>Head of Internal Audit</v>
          </cell>
          <cell r="C11">
            <v>41030</v>
          </cell>
          <cell r="D11">
            <v>41166</v>
          </cell>
          <cell r="E11">
            <v>232813</v>
          </cell>
          <cell r="F11">
            <v>185060</v>
          </cell>
          <cell r="G11">
            <v>144744</v>
          </cell>
        </row>
        <row r="12">
          <cell r="A12">
            <v>24</v>
          </cell>
          <cell r="B12" t="str">
            <v>Head of Tax</v>
          </cell>
          <cell r="C12">
            <v>41030</v>
          </cell>
          <cell r="D12">
            <v>41166</v>
          </cell>
          <cell r="E12">
            <v>263474</v>
          </cell>
          <cell r="F12">
            <v>213000</v>
          </cell>
          <cell r="G12">
            <v>161242</v>
          </cell>
        </row>
        <row r="13">
          <cell r="A13">
            <v>40</v>
          </cell>
          <cell r="B13" t="str">
            <v>Chief Information Officer</v>
          </cell>
          <cell r="C13">
            <v>41030</v>
          </cell>
          <cell r="D13">
            <v>41166</v>
          </cell>
          <cell r="E13">
            <v>386094</v>
          </cell>
          <cell r="F13">
            <v>298700</v>
          </cell>
          <cell r="G13">
            <v>232296</v>
          </cell>
        </row>
        <row r="14">
          <cell r="A14">
            <v>60</v>
          </cell>
          <cell r="B14" t="str">
            <v>Head of Human Resources</v>
          </cell>
          <cell r="C14">
            <v>41030</v>
          </cell>
          <cell r="D14">
            <v>41166</v>
          </cell>
          <cell r="E14">
            <v>357344</v>
          </cell>
          <cell r="F14">
            <v>278100</v>
          </cell>
          <cell r="G14">
            <v>200000</v>
          </cell>
        </row>
        <row r="15">
          <cell r="A15">
            <v>61</v>
          </cell>
          <cell r="B15" t="str">
            <v>Head of Compensation and Benefits</v>
          </cell>
          <cell r="C15">
            <v>41030</v>
          </cell>
          <cell r="D15">
            <v>41166</v>
          </cell>
          <cell r="E15">
            <v>253097</v>
          </cell>
          <cell r="F15">
            <v>200151</v>
          </cell>
          <cell r="G15">
            <v>142256</v>
          </cell>
        </row>
        <row r="16">
          <cell r="A16">
            <v>62</v>
          </cell>
          <cell r="B16" t="str">
            <v>Head of Recruiting</v>
          </cell>
          <cell r="C16">
            <v>41030</v>
          </cell>
          <cell r="D16">
            <v>41166</v>
          </cell>
          <cell r="E16">
            <v>231600</v>
          </cell>
          <cell r="F16">
            <v>151008</v>
          </cell>
          <cell r="G16">
            <v>122500</v>
          </cell>
        </row>
        <row r="17">
          <cell r="A17">
            <v>80</v>
          </cell>
          <cell r="B17" t="str">
            <v>Head of Law/Legal Executive</v>
          </cell>
          <cell r="C17">
            <v>41030</v>
          </cell>
          <cell r="D17">
            <v>41166</v>
          </cell>
          <cell r="E17">
            <v>425000</v>
          </cell>
          <cell r="F17">
            <v>336600</v>
          </cell>
          <cell r="G17">
            <v>260000</v>
          </cell>
        </row>
        <row r="18">
          <cell r="A18">
            <v>100</v>
          </cell>
          <cell r="B18" t="str">
            <v>Head of Marketing</v>
          </cell>
          <cell r="C18">
            <v>41030</v>
          </cell>
          <cell r="D18">
            <v>41166</v>
          </cell>
          <cell r="E18">
            <v>340000</v>
          </cell>
          <cell r="F18">
            <v>260000</v>
          </cell>
          <cell r="G18">
            <v>190000</v>
          </cell>
        </row>
        <row r="19">
          <cell r="A19">
            <v>140</v>
          </cell>
          <cell r="B19" t="str">
            <v>Head of Marketing and Sales</v>
          </cell>
          <cell r="C19">
            <v>41030</v>
          </cell>
          <cell r="D19">
            <v>41166</v>
          </cell>
          <cell r="E19">
            <v>427000</v>
          </cell>
          <cell r="F19">
            <v>350000</v>
          </cell>
          <cell r="G19">
            <v>289000</v>
          </cell>
        </row>
        <row r="20">
          <cell r="A20">
            <v>141</v>
          </cell>
          <cell r="B20" t="str">
            <v>Head of Sales</v>
          </cell>
          <cell r="C20">
            <v>41030</v>
          </cell>
          <cell r="D20">
            <v>41166</v>
          </cell>
          <cell r="E20">
            <v>367500</v>
          </cell>
          <cell r="F20">
            <v>286000</v>
          </cell>
          <cell r="G20">
            <v>241788</v>
          </cell>
        </row>
        <row r="21">
          <cell r="A21">
            <v>180</v>
          </cell>
          <cell r="B21" t="str">
            <v>Head of Research and Development</v>
          </cell>
          <cell r="C21">
            <v>41030</v>
          </cell>
          <cell r="D21">
            <v>41166</v>
          </cell>
          <cell r="E21">
            <v>354832</v>
          </cell>
          <cell r="F21">
            <v>312250</v>
          </cell>
          <cell r="G21">
            <v>255625</v>
          </cell>
        </row>
        <row r="22">
          <cell r="A22">
            <v>200</v>
          </cell>
          <cell r="B22" t="str">
            <v>Head of Engineering</v>
          </cell>
          <cell r="C22">
            <v>41030</v>
          </cell>
          <cell r="D22">
            <v>41166</v>
          </cell>
          <cell r="E22">
            <v>240298</v>
          </cell>
          <cell r="F22">
            <v>195083</v>
          </cell>
          <cell r="G22">
            <v>154535</v>
          </cell>
        </row>
        <row r="23">
          <cell r="A23">
            <v>220</v>
          </cell>
          <cell r="B23" t="str">
            <v>Head of Logistics/Supply Chain</v>
          </cell>
          <cell r="C23">
            <v>41030</v>
          </cell>
          <cell r="D23">
            <v>41166</v>
          </cell>
          <cell r="E23">
            <v>374200</v>
          </cell>
          <cell r="F23">
            <v>285220</v>
          </cell>
          <cell r="G23">
            <v>191750</v>
          </cell>
        </row>
        <row r="24">
          <cell r="A24">
            <v>260</v>
          </cell>
          <cell r="B24" t="str">
            <v>Head of Property Development</v>
          </cell>
          <cell r="C24">
            <v>41030</v>
          </cell>
          <cell r="D24">
            <v>41166</v>
          </cell>
          <cell r="E24">
            <v>376875</v>
          </cell>
          <cell r="F24">
            <v>318232</v>
          </cell>
          <cell r="G24">
            <v>249452</v>
          </cell>
        </row>
        <row r="25">
          <cell r="A25">
            <v>280</v>
          </cell>
          <cell r="B25" t="str">
            <v>Head of Manufacturing</v>
          </cell>
          <cell r="C25">
            <v>41030</v>
          </cell>
          <cell r="D25">
            <v>41166</v>
          </cell>
          <cell r="E25">
            <v>351500</v>
          </cell>
          <cell r="F25">
            <v>287300</v>
          </cell>
          <cell r="G25">
            <v>233027</v>
          </cell>
        </row>
        <row r="26">
          <cell r="A26">
            <v>281</v>
          </cell>
          <cell r="B26" t="str">
            <v>Head of Operations (Non-Manufacturing)</v>
          </cell>
          <cell r="C26">
            <v>41030</v>
          </cell>
          <cell r="D26">
            <v>41166</v>
          </cell>
          <cell r="E26">
            <v>428750</v>
          </cell>
          <cell r="F26">
            <v>341849</v>
          </cell>
          <cell r="G26">
            <v>218781</v>
          </cell>
        </row>
        <row r="27">
          <cell r="A27">
            <v>340</v>
          </cell>
          <cell r="B27" t="str">
            <v>Head of Corporate Affairs</v>
          </cell>
          <cell r="C27">
            <v>41030</v>
          </cell>
          <cell r="D27">
            <v>41166</v>
          </cell>
          <cell r="E27">
            <v>297000</v>
          </cell>
          <cell r="F27">
            <v>244392</v>
          </cell>
          <cell r="G27">
            <v>177863</v>
          </cell>
        </row>
        <row r="28">
          <cell r="A28">
            <v>360</v>
          </cell>
          <cell r="B28" t="str">
            <v>Head of Quality Assurance/Quality Control</v>
          </cell>
          <cell r="C28">
            <v>41030</v>
          </cell>
          <cell r="D28">
            <v>41166</v>
          </cell>
          <cell r="E28">
            <v>227000</v>
          </cell>
          <cell r="F28">
            <v>166600</v>
          </cell>
          <cell r="G28">
            <v>124835</v>
          </cell>
        </row>
        <row r="29">
          <cell r="A29">
            <v>380</v>
          </cell>
          <cell r="B29" t="str">
            <v>Head of Health, Safety and Environmental Affairs</v>
          </cell>
          <cell r="C29">
            <v>41030</v>
          </cell>
          <cell r="D29">
            <v>41166</v>
          </cell>
          <cell r="E29">
            <v>263671</v>
          </cell>
          <cell r="F29">
            <v>187357</v>
          </cell>
          <cell r="G29">
            <v>154021</v>
          </cell>
        </row>
        <row r="30">
          <cell r="A30">
            <v>390</v>
          </cell>
          <cell r="B30" t="str">
            <v>Head of Retail Operations</v>
          </cell>
          <cell r="C30">
            <v>41030</v>
          </cell>
          <cell r="D30">
            <v>41166</v>
          </cell>
          <cell r="E30">
            <v>428750</v>
          </cell>
          <cell r="F30">
            <v>340000</v>
          </cell>
          <cell r="G30">
            <v>265661</v>
          </cell>
        </row>
        <row r="31">
          <cell r="A31">
            <v>400</v>
          </cell>
          <cell r="B31" t="str">
            <v>Head of Merchandise Operations</v>
          </cell>
          <cell r="C31">
            <v>41030</v>
          </cell>
          <cell r="D31">
            <v>41166</v>
          </cell>
          <cell r="E31">
            <v>550000</v>
          </cell>
          <cell r="F31">
            <v>475000</v>
          </cell>
          <cell r="G31">
            <v>370000</v>
          </cell>
        </row>
        <row r="32">
          <cell r="A32">
            <v>420</v>
          </cell>
          <cell r="B32" t="str">
            <v>Head of Sourcing</v>
          </cell>
          <cell r="C32">
            <v>41030</v>
          </cell>
          <cell r="D32">
            <v>41166</v>
          </cell>
          <cell r="E32">
            <v>484109</v>
          </cell>
          <cell r="F32">
            <v>413500</v>
          </cell>
          <cell r="G32">
            <v>354000</v>
          </cell>
        </row>
        <row r="33">
          <cell r="A33">
            <v>440</v>
          </cell>
          <cell r="B33" t="str">
            <v>Head of Loss Prevention</v>
          </cell>
          <cell r="C33">
            <v>41030</v>
          </cell>
          <cell r="D33">
            <v>41166</v>
          </cell>
          <cell r="E33">
            <v>265425</v>
          </cell>
          <cell r="F33">
            <v>228023</v>
          </cell>
          <cell r="G33">
            <v>194600</v>
          </cell>
        </row>
        <row r="34">
          <cell r="A34">
            <v>450</v>
          </cell>
          <cell r="B34" t="str">
            <v>Head of Design</v>
          </cell>
          <cell r="C34">
            <v>41030</v>
          </cell>
          <cell r="D34">
            <v>41166</v>
          </cell>
          <cell r="E34">
            <v>537500</v>
          </cell>
          <cell r="F34">
            <v>406796</v>
          </cell>
          <cell r="G34">
            <v>327500</v>
          </cell>
        </row>
        <row r="35">
          <cell r="A35">
            <v>550</v>
          </cell>
          <cell r="B35" t="str">
            <v>Head of Region</v>
          </cell>
          <cell r="C35">
            <v>41030</v>
          </cell>
          <cell r="D35">
            <v>41166</v>
          </cell>
          <cell r="E35">
            <v>220000</v>
          </cell>
          <cell r="F35">
            <v>180000</v>
          </cell>
          <cell r="G35">
            <v>138345</v>
          </cell>
        </row>
        <row r="36">
          <cell r="A36">
            <v>1001</v>
          </cell>
          <cell r="B36" t="str">
            <v>General Accounting Manager</v>
          </cell>
          <cell r="C36">
            <v>41030</v>
          </cell>
          <cell r="D36">
            <v>41166</v>
          </cell>
          <cell r="E36">
            <v>116188</v>
          </cell>
          <cell r="F36">
            <v>101312</v>
          </cell>
          <cell r="G36">
            <v>88130</v>
          </cell>
        </row>
        <row r="37">
          <cell r="A37">
            <v>1002</v>
          </cell>
          <cell r="B37" t="str">
            <v>Accounting Supervisor II</v>
          </cell>
          <cell r="C37">
            <v>41030</v>
          </cell>
          <cell r="D37">
            <v>41166</v>
          </cell>
          <cell r="E37">
            <v>96772</v>
          </cell>
          <cell r="F37">
            <v>83470</v>
          </cell>
          <cell r="G37">
            <v>71221</v>
          </cell>
        </row>
        <row r="38">
          <cell r="A38">
            <v>1003</v>
          </cell>
          <cell r="B38" t="str">
            <v>Accountant V</v>
          </cell>
          <cell r="C38">
            <v>41030</v>
          </cell>
          <cell r="D38">
            <v>41166</v>
          </cell>
          <cell r="E38">
            <v>96699</v>
          </cell>
          <cell r="F38">
            <v>84500</v>
          </cell>
          <cell r="G38">
            <v>71433</v>
          </cell>
        </row>
        <row r="39">
          <cell r="A39">
            <v>1004</v>
          </cell>
          <cell r="B39" t="str">
            <v>Accountant IV</v>
          </cell>
          <cell r="C39">
            <v>41030</v>
          </cell>
          <cell r="D39">
            <v>41166</v>
          </cell>
          <cell r="E39">
            <v>85000</v>
          </cell>
          <cell r="F39">
            <v>74226</v>
          </cell>
          <cell r="G39">
            <v>65154</v>
          </cell>
        </row>
        <row r="40">
          <cell r="A40">
            <v>1005</v>
          </cell>
          <cell r="B40" t="str">
            <v>Accountant III</v>
          </cell>
          <cell r="C40">
            <v>41030</v>
          </cell>
          <cell r="D40">
            <v>41166</v>
          </cell>
          <cell r="E40">
            <v>72784</v>
          </cell>
          <cell r="F40">
            <v>63895</v>
          </cell>
          <cell r="G40">
            <v>55411</v>
          </cell>
        </row>
        <row r="41">
          <cell r="A41">
            <v>1006</v>
          </cell>
          <cell r="B41" t="str">
            <v>Accounting Supervisor I</v>
          </cell>
          <cell r="C41">
            <v>41030</v>
          </cell>
          <cell r="D41">
            <v>41166</v>
          </cell>
          <cell r="E41">
            <v>73925</v>
          </cell>
          <cell r="F41">
            <v>63994</v>
          </cell>
          <cell r="G41">
            <v>55480</v>
          </cell>
        </row>
        <row r="42">
          <cell r="A42">
            <v>1007</v>
          </cell>
          <cell r="B42" t="str">
            <v>Accountant II</v>
          </cell>
          <cell r="C42">
            <v>41030</v>
          </cell>
          <cell r="D42">
            <v>41166</v>
          </cell>
          <cell r="E42">
            <v>61610</v>
          </cell>
          <cell r="F42">
            <v>55131</v>
          </cell>
          <cell r="G42">
            <v>49443</v>
          </cell>
        </row>
        <row r="43">
          <cell r="A43">
            <v>1008</v>
          </cell>
          <cell r="B43" t="str">
            <v>Accountant I</v>
          </cell>
          <cell r="C43">
            <v>41030</v>
          </cell>
          <cell r="D43">
            <v>41166</v>
          </cell>
          <cell r="E43">
            <v>52992</v>
          </cell>
          <cell r="F43">
            <v>48068</v>
          </cell>
          <cell r="G43">
            <v>43252</v>
          </cell>
        </row>
        <row r="44">
          <cell r="A44">
            <v>1009</v>
          </cell>
          <cell r="B44" t="str">
            <v>Accounts Clerk IV</v>
          </cell>
          <cell r="C44">
            <v>41030</v>
          </cell>
          <cell r="D44">
            <v>41166</v>
          </cell>
          <cell r="E44">
            <v>50681</v>
          </cell>
          <cell r="F44">
            <v>45236</v>
          </cell>
          <cell r="G44">
            <v>38757</v>
          </cell>
        </row>
        <row r="45">
          <cell r="A45">
            <v>1010</v>
          </cell>
          <cell r="B45" t="str">
            <v>Accounts Clerk III</v>
          </cell>
          <cell r="C45">
            <v>41030</v>
          </cell>
          <cell r="D45">
            <v>41166</v>
          </cell>
          <cell r="E45">
            <v>46439</v>
          </cell>
          <cell r="F45">
            <v>40928</v>
          </cell>
          <cell r="G45">
            <v>36114</v>
          </cell>
        </row>
        <row r="46">
          <cell r="A46">
            <v>1011</v>
          </cell>
          <cell r="B46" t="str">
            <v>Accounts Clerk II</v>
          </cell>
          <cell r="C46">
            <v>41030</v>
          </cell>
          <cell r="D46">
            <v>41166</v>
          </cell>
          <cell r="E46">
            <v>40759</v>
          </cell>
          <cell r="F46">
            <v>36400</v>
          </cell>
          <cell r="G46">
            <v>32458</v>
          </cell>
        </row>
        <row r="47">
          <cell r="A47">
            <v>1012</v>
          </cell>
          <cell r="B47" t="str">
            <v>Accounts Clerk I</v>
          </cell>
          <cell r="C47">
            <v>41030</v>
          </cell>
          <cell r="D47">
            <v>41166</v>
          </cell>
          <cell r="E47">
            <v>36525</v>
          </cell>
          <cell r="F47">
            <v>31921</v>
          </cell>
          <cell r="G47">
            <v>28434</v>
          </cell>
        </row>
        <row r="48">
          <cell r="A48">
            <v>1013</v>
          </cell>
          <cell r="B48" t="str">
            <v>Audit Manager</v>
          </cell>
          <cell r="C48">
            <v>41030</v>
          </cell>
          <cell r="D48">
            <v>41166</v>
          </cell>
          <cell r="E48">
            <v>120100</v>
          </cell>
          <cell r="F48">
            <v>104250</v>
          </cell>
          <cell r="G48">
            <v>94465</v>
          </cell>
        </row>
        <row r="49">
          <cell r="A49">
            <v>1014</v>
          </cell>
          <cell r="B49" t="str">
            <v>Auditor III</v>
          </cell>
          <cell r="C49">
            <v>41030</v>
          </cell>
          <cell r="D49">
            <v>41166</v>
          </cell>
          <cell r="E49">
            <v>86104</v>
          </cell>
          <cell r="F49">
            <v>76500</v>
          </cell>
          <cell r="G49">
            <v>68803</v>
          </cell>
        </row>
        <row r="50">
          <cell r="A50">
            <v>1015</v>
          </cell>
          <cell r="B50" t="str">
            <v>Auditor II</v>
          </cell>
          <cell r="C50">
            <v>41030</v>
          </cell>
          <cell r="D50">
            <v>41166</v>
          </cell>
          <cell r="E50">
            <v>71477</v>
          </cell>
          <cell r="F50">
            <v>62397</v>
          </cell>
          <cell r="G50">
            <v>54963</v>
          </cell>
        </row>
        <row r="51">
          <cell r="A51">
            <v>1016</v>
          </cell>
          <cell r="B51" t="str">
            <v>Auditor I</v>
          </cell>
          <cell r="C51">
            <v>41030</v>
          </cell>
          <cell r="D51">
            <v>41166</v>
          </cell>
          <cell r="E51">
            <v>57500</v>
          </cell>
          <cell r="F51">
            <v>51671</v>
          </cell>
          <cell r="G51">
            <v>47000</v>
          </cell>
        </row>
        <row r="52">
          <cell r="A52">
            <v>1017</v>
          </cell>
          <cell r="B52" t="str">
            <v>Tax Manager</v>
          </cell>
          <cell r="C52">
            <v>41030</v>
          </cell>
          <cell r="D52">
            <v>41166</v>
          </cell>
          <cell r="E52">
            <v>132272</v>
          </cell>
          <cell r="F52">
            <v>113300</v>
          </cell>
          <cell r="G52">
            <v>97970</v>
          </cell>
        </row>
        <row r="53">
          <cell r="A53">
            <v>1019</v>
          </cell>
          <cell r="B53" t="str">
            <v>Tax Accountant III</v>
          </cell>
          <cell r="C53">
            <v>41030</v>
          </cell>
          <cell r="D53">
            <v>41166</v>
          </cell>
          <cell r="E53">
            <v>93451</v>
          </cell>
          <cell r="F53">
            <v>80146</v>
          </cell>
          <cell r="G53">
            <v>72129</v>
          </cell>
        </row>
        <row r="54">
          <cell r="A54">
            <v>1020</v>
          </cell>
          <cell r="B54" t="str">
            <v>Tax Accountant II</v>
          </cell>
          <cell r="C54">
            <v>41030</v>
          </cell>
          <cell r="D54">
            <v>41166</v>
          </cell>
          <cell r="E54">
            <v>80761</v>
          </cell>
          <cell r="F54">
            <v>68400</v>
          </cell>
          <cell r="G54">
            <v>58000</v>
          </cell>
        </row>
        <row r="55">
          <cell r="A55">
            <v>1021</v>
          </cell>
          <cell r="B55" t="str">
            <v>Tax Accountant I</v>
          </cell>
          <cell r="C55">
            <v>41030</v>
          </cell>
          <cell r="D55">
            <v>41166</v>
          </cell>
          <cell r="E55">
            <v>69534</v>
          </cell>
          <cell r="F55">
            <v>58815</v>
          </cell>
          <cell r="G55">
            <v>49895</v>
          </cell>
        </row>
        <row r="56">
          <cell r="A56">
            <v>1022</v>
          </cell>
          <cell r="B56" t="str">
            <v>Tax Analyst II</v>
          </cell>
          <cell r="C56">
            <v>41030</v>
          </cell>
          <cell r="D56">
            <v>41166</v>
          </cell>
          <cell r="E56">
            <v>72792</v>
          </cell>
          <cell r="F56">
            <v>64000</v>
          </cell>
          <cell r="G56">
            <v>56408</v>
          </cell>
        </row>
        <row r="57">
          <cell r="A57">
            <v>1023</v>
          </cell>
          <cell r="B57" t="str">
            <v>Tax Analyst I</v>
          </cell>
          <cell r="C57">
            <v>41030</v>
          </cell>
          <cell r="D57">
            <v>41166</v>
          </cell>
          <cell r="E57">
            <v>55363</v>
          </cell>
          <cell r="F57">
            <v>50000</v>
          </cell>
          <cell r="G57">
            <v>40440</v>
          </cell>
        </row>
        <row r="58">
          <cell r="A58">
            <v>1024</v>
          </cell>
          <cell r="B58" t="str">
            <v>Financial Sub-Section Manager</v>
          </cell>
          <cell r="C58">
            <v>41030</v>
          </cell>
          <cell r="D58">
            <v>41166</v>
          </cell>
          <cell r="E58">
            <v>128785</v>
          </cell>
          <cell r="F58">
            <v>109154</v>
          </cell>
          <cell r="G58">
            <v>98013</v>
          </cell>
        </row>
        <row r="59">
          <cell r="A59">
            <v>1025</v>
          </cell>
          <cell r="B59" t="str">
            <v>Financial Analyst IV</v>
          </cell>
          <cell r="C59">
            <v>41030</v>
          </cell>
          <cell r="D59">
            <v>41166</v>
          </cell>
          <cell r="E59">
            <v>105369</v>
          </cell>
          <cell r="F59">
            <v>94300</v>
          </cell>
          <cell r="G59">
            <v>82712</v>
          </cell>
        </row>
        <row r="60">
          <cell r="A60">
            <v>1026</v>
          </cell>
          <cell r="B60" t="str">
            <v>Financial Analyst III</v>
          </cell>
          <cell r="C60">
            <v>41030</v>
          </cell>
          <cell r="D60">
            <v>41166</v>
          </cell>
          <cell r="E60">
            <v>87535</v>
          </cell>
          <cell r="F60">
            <v>77065</v>
          </cell>
          <cell r="G60">
            <v>68543</v>
          </cell>
        </row>
        <row r="61">
          <cell r="A61">
            <v>1027</v>
          </cell>
          <cell r="B61" t="str">
            <v>Financial Analyst II</v>
          </cell>
          <cell r="C61">
            <v>41030</v>
          </cell>
          <cell r="D61">
            <v>41166</v>
          </cell>
          <cell r="E61">
            <v>75647</v>
          </cell>
          <cell r="F61">
            <v>65184</v>
          </cell>
          <cell r="G61">
            <v>56064</v>
          </cell>
        </row>
        <row r="62">
          <cell r="A62">
            <v>1028</v>
          </cell>
          <cell r="B62" t="str">
            <v>Financial Analyst I</v>
          </cell>
          <cell r="C62">
            <v>41030</v>
          </cell>
          <cell r="D62">
            <v>41166</v>
          </cell>
          <cell r="E62">
            <v>64778</v>
          </cell>
          <cell r="F62">
            <v>56056</v>
          </cell>
          <cell r="G62">
            <v>48761</v>
          </cell>
        </row>
        <row r="63">
          <cell r="A63">
            <v>1029</v>
          </cell>
          <cell r="B63" t="str">
            <v>Application Development Manager</v>
          </cell>
          <cell r="C63">
            <v>41030</v>
          </cell>
          <cell r="D63">
            <v>41166</v>
          </cell>
          <cell r="E63">
            <v>126807</v>
          </cell>
          <cell r="F63">
            <v>113111</v>
          </cell>
          <cell r="G63">
            <v>100586</v>
          </cell>
        </row>
        <row r="64">
          <cell r="A64">
            <v>1033</v>
          </cell>
          <cell r="B64" t="str">
            <v>Application Designer</v>
          </cell>
          <cell r="C64">
            <v>41030</v>
          </cell>
          <cell r="D64">
            <v>41166</v>
          </cell>
          <cell r="E64">
            <v>104037</v>
          </cell>
          <cell r="F64">
            <v>92672</v>
          </cell>
          <cell r="G64">
            <v>82562</v>
          </cell>
        </row>
        <row r="65">
          <cell r="A65">
            <v>1034</v>
          </cell>
          <cell r="B65" t="str">
            <v>Application Developer II</v>
          </cell>
          <cell r="C65">
            <v>41030</v>
          </cell>
          <cell r="D65">
            <v>41166</v>
          </cell>
          <cell r="E65">
            <v>97850</v>
          </cell>
          <cell r="F65">
            <v>84706</v>
          </cell>
          <cell r="G65">
            <v>72362</v>
          </cell>
        </row>
        <row r="66">
          <cell r="A66">
            <v>1035</v>
          </cell>
          <cell r="B66" t="str">
            <v>Application Developer I</v>
          </cell>
          <cell r="C66">
            <v>41030</v>
          </cell>
          <cell r="D66">
            <v>41166</v>
          </cell>
          <cell r="E66">
            <v>84008</v>
          </cell>
          <cell r="F66">
            <v>72000</v>
          </cell>
          <cell r="G66">
            <v>61035</v>
          </cell>
        </row>
        <row r="67">
          <cell r="A67">
            <v>1036</v>
          </cell>
          <cell r="B67" t="str">
            <v>Analyst Programmer II</v>
          </cell>
          <cell r="C67">
            <v>41030</v>
          </cell>
          <cell r="D67">
            <v>41166</v>
          </cell>
          <cell r="E67">
            <v>79616</v>
          </cell>
          <cell r="F67">
            <v>67258</v>
          </cell>
          <cell r="G67">
            <v>58371</v>
          </cell>
        </row>
        <row r="68">
          <cell r="A68">
            <v>1037</v>
          </cell>
          <cell r="B68" t="str">
            <v>Analyst Programmer I</v>
          </cell>
          <cell r="C68">
            <v>41030</v>
          </cell>
          <cell r="D68">
            <v>41166</v>
          </cell>
          <cell r="E68">
            <v>60278</v>
          </cell>
          <cell r="F68">
            <v>53050</v>
          </cell>
          <cell r="G68">
            <v>48630</v>
          </cell>
        </row>
        <row r="69">
          <cell r="A69">
            <v>1038</v>
          </cell>
          <cell r="B69" t="str">
            <v>Network Integrator</v>
          </cell>
          <cell r="C69">
            <v>41030</v>
          </cell>
          <cell r="D69">
            <v>41166</v>
          </cell>
          <cell r="E69">
            <v>125276</v>
          </cell>
          <cell r="F69">
            <v>104959</v>
          </cell>
          <cell r="G69">
            <v>90000</v>
          </cell>
        </row>
        <row r="70">
          <cell r="A70">
            <v>1039</v>
          </cell>
          <cell r="B70" t="str">
            <v>Network Operations Manager</v>
          </cell>
          <cell r="C70">
            <v>41030</v>
          </cell>
          <cell r="D70">
            <v>41166</v>
          </cell>
          <cell r="E70">
            <v>120000</v>
          </cell>
          <cell r="F70">
            <v>109088</v>
          </cell>
          <cell r="G70">
            <v>96093</v>
          </cell>
        </row>
        <row r="71">
          <cell r="A71">
            <v>1040</v>
          </cell>
          <cell r="B71" t="str">
            <v>Network Architect</v>
          </cell>
          <cell r="C71">
            <v>41030</v>
          </cell>
          <cell r="D71">
            <v>41166</v>
          </cell>
          <cell r="E71">
            <v>115877</v>
          </cell>
          <cell r="F71">
            <v>103837</v>
          </cell>
          <cell r="G71">
            <v>92468</v>
          </cell>
        </row>
        <row r="72">
          <cell r="A72">
            <v>1043</v>
          </cell>
          <cell r="B72" t="str">
            <v>Network Administrator II</v>
          </cell>
          <cell r="C72">
            <v>41030</v>
          </cell>
          <cell r="D72">
            <v>41166</v>
          </cell>
          <cell r="E72">
            <v>90120</v>
          </cell>
          <cell r="F72">
            <v>77326</v>
          </cell>
          <cell r="G72">
            <v>67860</v>
          </cell>
        </row>
        <row r="73">
          <cell r="A73">
            <v>1045</v>
          </cell>
          <cell r="B73" t="str">
            <v>Network Administrator I</v>
          </cell>
          <cell r="C73">
            <v>41030</v>
          </cell>
          <cell r="D73">
            <v>41166</v>
          </cell>
          <cell r="E73">
            <v>72637</v>
          </cell>
          <cell r="F73">
            <v>62880</v>
          </cell>
          <cell r="G73">
            <v>52816</v>
          </cell>
        </row>
        <row r="74">
          <cell r="A74">
            <v>1046</v>
          </cell>
          <cell r="B74" t="str">
            <v xml:space="preserve">Help Desk Analyst </v>
          </cell>
          <cell r="C74">
            <v>41030</v>
          </cell>
          <cell r="D74">
            <v>41166</v>
          </cell>
          <cell r="E74">
            <v>50862</v>
          </cell>
          <cell r="F74">
            <v>44015</v>
          </cell>
          <cell r="G74">
            <v>37963</v>
          </cell>
        </row>
        <row r="75">
          <cell r="A75">
            <v>1047</v>
          </cell>
          <cell r="B75" t="str">
            <v>IT Operations Manager</v>
          </cell>
          <cell r="C75">
            <v>41030</v>
          </cell>
          <cell r="D75">
            <v>41166</v>
          </cell>
          <cell r="E75">
            <v>121074</v>
          </cell>
          <cell r="F75">
            <v>105803</v>
          </cell>
          <cell r="G75">
            <v>91640</v>
          </cell>
        </row>
        <row r="76">
          <cell r="A76">
            <v>1049</v>
          </cell>
          <cell r="B76" t="str">
            <v>Information Center Analyst II</v>
          </cell>
          <cell r="C76">
            <v>41030</v>
          </cell>
          <cell r="D76">
            <v>41166</v>
          </cell>
          <cell r="E76">
            <v>77592</v>
          </cell>
          <cell r="F76">
            <v>65044</v>
          </cell>
          <cell r="G76">
            <v>57117</v>
          </cell>
        </row>
        <row r="77">
          <cell r="A77">
            <v>1050</v>
          </cell>
          <cell r="B77" t="str">
            <v>Information Center Analyst I</v>
          </cell>
          <cell r="C77">
            <v>41030</v>
          </cell>
          <cell r="D77">
            <v>41166</v>
          </cell>
          <cell r="E77">
            <v>56449</v>
          </cell>
          <cell r="F77">
            <v>49594</v>
          </cell>
          <cell r="G77">
            <v>43653</v>
          </cell>
        </row>
        <row r="78">
          <cell r="A78">
            <v>1051</v>
          </cell>
          <cell r="B78" t="str">
            <v>Field Service Engineer</v>
          </cell>
          <cell r="C78">
            <v>41030</v>
          </cell>
          <cell r="D78">
            <v>41166</v>
          </cell>
          <cell r="E78">
            <v>56326</v>
          </cell>
          <cell r="F78">
            <v>50619</v>
          </cell>
          <cell r="G78">
            <v>42182</v>
          </cell>
        </row>
        <row r="79">
          <cell r="A79">
            <v>1052</v>
          </cell>
          <cell r="B79" t="str">
            <v>Database Manager</v>
          </cell>
          <cell r="C79">
            <v>41030</v>
          </cell>
          <cell r="D79">
            <v>41166</v>
          </cell>
          <cell r="E79">
            <v>122439</v>
          </cell>
          <cell r="F79">
            <v>111175</v>
          </cell>
          <cell r="G79">
            <v>97578</v>
          </cell>
        </row>
        <row r="80">
          <cell r="A80">
            <v>1053</v>
          </cell>
          <cell r="B80" t="str">
            <v>IT Security Specialist II</v>
          </cell>
          <cell r="C80">
            <v>41030</v>
          </cell>
          <cell r="D80">
            <v>41166</v>
          </cell>
          <cell r="E80">
            <v>101099</v>
          </cell>
          <cell r="F80">
            <v>88838</v>
          </cell>
          <cell r="G80">
            <v>75433</v>
          </cell>
        </row>
        <row r="81">
          <cell r="A81">
            <v>1055</v>
          </cell>
          <cell r="B81" t="str">
            <v>Database Architect</v>
          </cell>
          <cell r="C81">
            <v>41030</v>
          </cell>
          <cell r="D81">
            <v>41166</v>
          </cell>
          <cell r="E81">
            <v>118094</v>
          </cell>
          <cell r="F81">
            <v>108002</v>
          </cell>
          <cell r="G81">
            <v>97237</v>
          </cell>
        </row>
        <row r="82">
          <cell r="A82">
            <v>1057</v>
          </cell>
          <cell r="B82" t="str">
            <v>Database Administrator</v>
          </cell>
          <cell r="C82">
            <v>41030</v>
          </cell>
          <cell r="D82">
            <v>41166</v>
          </cell>
          <cell r="E82">
            <v>104947</v>
          </cell>
          <cell r="F82">
            <v>93371</v>
          </cell>
          <cell r="G82">
            <v>83464</v>
          </cell>
        </row>
        <row r="83">
          <cell r="A83">
            <v>1058</v>
          </cell>
          <cell r="B83" t="str">
            <v>Database Analyst</v>
          </cell>
          <cell r="C83">
            <v>41030</v>
          </cell>
          <cell r="D83">
            <v>41166</v>
          </cell>
          <cell r="E83">
            <v>84373</v>
          </cell>
          <cell r="F83">
            <v>73235</v>
          </cell>
          <cell r="G83">
            <v>62721</v>
          </cell>
        </row>
        <row r="84">
          <cell r="A84">
            <v>1059</v>
          </cell>
          <cell r="B84" t="str">
            <v>Data Entry Operator II</v>
          </cell>
          <cell r="C84">
            <v>41030</v>
          </cell>
          <cell r="D84">
            <v>41166</v>
          </cell>
          <cell r="E84">
            <v>37959</v>
          </cell>
          <cell r="F84">
            <v>31590</v>
          </cell>
          <cell r="G84">
            <v>27880</v>
          </cell>
        </row>
        <row r="85">
          <cell r="A85">
            <v>1060</v>
          </cell>
          <cell r="B85" t="str">
            <v>Data Entry Operator I</v>
          </cell>
          <cell r="C85">
            <v>41030</v>
          </cell>
          <cell r="D85">
            <v>41166</v>
          </cell>
          <cell r="E85">
            <v>37595</v>
          </cell>
          <cell r="F85">
            <v>29120</v>
          </cell>
          <cell r="G85">
            <v>24389</v>
          </cell>
        </row>
        <row r="86">
          <cell r="A86">
            <v>1062</v>
          </cell>
          <cell r="B86" t="str">
            <v>Human Resources Manager II</v>
          </cell>
          <cell r="C86">
            <v>41030</v>
          </cell>
          <cell r="D86">
            <v>41166</v>
          </cell>
          <cell r="E86">
            <v>117917</v>
          </cell>
          <cell r="F86">
            <v>101633</v>
          </cell>
          <cell r="G86">
            <v>86060</v>
          </cell>
        </row>
        <row r="87">
          <cell r="A87">
            <v>1063</v>
          </cell>
          <cell r="B87" t="str">
            <v>HR Generalist III</v>
          </cell>
          <cell r="C87">
            <v>41030</v>
          </cell>
          <cell r="D87">
            <v>41166</v>
          </cell>
          <cell r="E87">
            <v>90000</v>
          </cell>
          <cell r="F87">
            <v>76939</v>
          </cell>
          <cell r="G87">
            <v>65227</v>
          </cell>
        </row>
        <row r="88">
          <cell r="A88">
            <v>1064</v>
          </cell>
          <cell r="B88" t="str">
            <v>HR Generalist II</v>
          </cell>
          <cell r="C88">
            <v>41030</v>
          </cell>
          <cell r="D88">
            <v>41166</v>
          </cell>
          <cell r="E88">
            <v>76020</v>
          </cell>
          <cell r="F88">
            <v>65936</v>
          </cell>
          <cell r="G88">
            <v>57006</v>
          </cell>
        </row>
        <row r="89">
          <cell r="A89">
            <v>1065</v>
          </cell>
          <cell r="B89" t="str">
            <v>HR Generalist I</v>
          </cell>
          <cell r="C89">
            <v>41030</v>
          </cell>
          <cell r="D89">
            <v>41166</v>
          </cell>
          <cell r="E89">
            <v>64283</v>
          </cell>
          <cell r="F89">
            <v>55633</v>
          </cell>
          <cell r="G89">
            <v>48318</v>
          </cell>
        </row>
        <row r="90">
          <cell r="A90">
            <v>1066</v>
          </cell>
          <cell r="B90" t="str">
            <v>Human Resources Administrator</v>
          </cell>
          <cell r="C90">
            <v>41030</v>
          </cell>
          <cell r="D90">
            <v>41166</v>
          </cell>
          <cell r="E90">
            <v>56375</v>
          </cell>
          <cell r="F90">
            <v>48734</v>
          </cell>
          <cell r="G90">
            <v>42000</v>
          </cell>
        </row>
        <row r="91">
          <cell r="A91">
            <v>1067</v>
          </cell>
          <cell r="B91" t="str">
            <v>Training and Development Manager</v>
          </cell>
          <cell r="C91">
            <v>41030</v>
          </cell>
          <cell r="D91">
            <v>41166</v>
          </cell>
          <cell r="E91">
            <v>115846</v>
          </cell>
          <cell r="F91">
            <v>100000</v>
          </cell>
          <cell r="G91">
            <v>86863</v>
          </cell>
        </row>
        <row r="92">
          <cell r="A92">
            <v>1068</v>
          </cell>
          <cell r="B92" t="str">
            <v>Training and Development Specialist III</v>
          </cell>
          <cell r="C92">
            <v>41030</v>
          </cell>
          <cell r="D92">
            <v>41166</v>
          </cell>
          <cell r="E92">
            <v>89185</v>
          </cell>
          <cell r="F92">
            <v>77962</v>
          </cell>
          <cell r="G92">
            <v>68626</v>
          </cell>
        </row>
        <row r="93">
          <cell r="A93">
            <v>1069</v>
          </cell>
          <cell r="B93" t="str">
            <v>Training and Development Specialist II</v>
          </cell>
          <cell r="C93">
            <v>41030</v>
          </cell>
          <cell r="D93">
            <v>41166</v>
          </cell>
          <cell r="E93">
            <v>77343</v>
          </cell>
          <cell r="F93">
            <v>66566</v>
          </cell>
          <cell r="G93">
            <v>57761</v>
          </cell>
        </row>
        <row r="94">
          <cell r="A94">
            <v>1070</v>
          </cell>
          <cell r="B94" t="str">
            <v>Training and Development Specialist I</v>
          </cell>
          <cell r="C94">
            <v>41030</v>
          </cell>
          <cell r="D94">
            <v>41166</v>
          </cell>
          <cell r="E94">
            <v>66784</v>
          </cell>
          <cell r="F94">
            <v>56111</v>
          </cell>
          <cell r="G94">
            <v>48195</v>
          </cell>
        </row>
        <row r="95">
          <cell r="A95">
            <v>1071</v>
          </cell>
          <cell r="B95" t="str">
            <v>Compensation and Benefits Manager</v>
          </cell>
          <cell r="C95">
            <v>41030</v>
          </cell>
          <cell r="D95">
            <v>41166</v>
          </cell>
          <cell r="E95">
            <v>139810</v>
          </cell>
          <cell r="F95">
            <v>113610</v>
          </cell>
          <cell r="G95">
            <v>98350</v>
          </cell>
        </row>
        <row r="96">
          <cell r="A96">
            <v>1072</v>
          </cell>
          <cell r="B96" t="str">
            <v>Compensation and Benefits Specialist II</v>
          </cell>
          <cell r="C96">
            <v>41030</v>
          </cell>
          <cell r="D96">
            <v>41166</v>
          </cell>
          <cell r="E96">
            <v>85548</v>
          </cell>
          <cell r="F96">
            <v>77730</v>
          </cell>
          <cell r="G96">
            <v>64147</v>
          </cell>
        </row>
        <row r="97">
          <cell r="A97">
            <v>1073</v>
          </cell>
          <cell r="B97" t="str">
            <v>Compensation and Benefits Specialist I</v>
          </cell>
          <cell r="C97">
            <v>41030</v>
          </cell>
          <cell r="D97">
            <v>41166</v>
          </cell>
          <cell r="E97">
            <v>68362</v>
          </cell>
          <cell r="F97">
            <v>58889</v>
          </cell>
          <cell r="G97">
            <v>54889</v>
          </cell>
        </row>
        <row r="98">
          <cell r="A98">
            <v>1074</v>
          </cell>
          <cell r="B98" t="str">
            <v>Compensation and Benefits Analyst</v>
          </cell>
          <cell r="C98">
            <v>41030</v>
          </cell>
          <cell r="D98">
            <v>41166</v>
          </cell>
          <cell r="E98">
            <v>68625</v>
          </cell>
          <cell r="F98">
            <v>58057</v>
          </cell>
          <cell r="G98">
            <v>49483</v>
          </cell>
        </row>
        <row r="99">
          <cell r="A99">
            <v>1075</v>
          </cell>
          <cell r="B99" t="str">
            <v>Recruitment Manager</v>
          </cell>
          <cell r="C99">
            <v>41030</v>
          </cell>
          <cell r="D99">
            <v>41166</v>
          </cell>
          <cell r="E99">
            <v>106365</v>
          </cell>
          <cell r="F99">
            <v>94860</v>
          </cell>
          <cell r="G99">
            <v>80000</v>
          </cell>
        </row>
        <row r="100">
          <cell r="A100">
            <v>1076</v>
          </cell>
          <cell r="B100" t="str">
            <v>Recruitment Officer</v>
          </cell>
          <cell r="C100">
            <v>41030</v>
          </cell>
          <cell r="D100">
            <v>41166</v>
          </cell>
          <cell r="E100">
            <v>84023</v>
          </cell>
          <cell r="F100">
            <v>72072</v>
          </cell>
          <cell r="G100">
            <v>57402</v>
          </cell>
        </row>
        <row r="101">
          <cell r="A101">
            <v>1077</v>
          </cell>
          <cell r="B101" t="str">
            <v>Recruiter</v>
          </cell>
          <cell r="C101">
            <v>41030</v>
          </cell>
          <cell r="D101">
            <v>41166</v>
          </cell>
          <cell r="E101">
            <v>69402</v>
          </cell>
          <cell r="F101">
            <v>60163</v>
          </cell>
          <cell r="G101">
            <v>51433</v>
          </cell>
        </row>
        <row r="102">
          <cell r="A102">
            <v>1078</v>
          </cell>
          <cell r="B102" t="str">
            <v>Employee/Labor Relations Manager</v>
          </cell>
          <cell r="C102">
            <v>41030</v>
          </cell>
          <cell r="D102">
            <v>41166</v>
          </cell>
          <cell r="E102">
            <v>128750</v>
          </cell>
          <cell r="F102">
            <v>113767</v>
          </cell>
          <cell r="G102">
            <v>97360</v>
          </cell>
        </row>
        <row r="103">
          <cell r="A103">
            <v>1079</v>
          </cell>
          <cell r="B103" t="str">
            <v>Employee/Labor Relations Representative</v>
          </cell>
          <cell r="C103">
            <v>41030</v>
          </cell>
          <cell r="D103">
            <v>41166</v>
          </cell>
          <cell r="E103">
            <v>95669</v>
          </cell>
          <cell r="F103">
            <v>81952</v>
          </cell>
          <cell r="G103">
            <v>69164</v>
          </cell>
        </row>
        <row r="104">
          <cell r="A104">
            <v>1080</v>
          </cell>
          <cell r="B104" t="str">
            <v>Process Operator III</v>
          </cell>
          <cell r="C104">
            <v>41030</v>
          </cell>
          <cell r="D104">
            <v>41166</v>
          </cell>
          <cell r="E104">
            <v>61730</v>
          </cell>
          <cell r="F104">
            <v>53974</v>
          </cell>
          <cell r="G104">
            <v>45822</v>
          </cell>
        </row>
        <row r="105">
          <cell r="A105">
            <v>1081</v>
          </cell>
          <cell r="B105" t="str">
            <v>Process Operator II</v>
          </cell>
          <cell r="C105">
            <v>41030</v>
          </cell>
          <cell r="D105">
            <v>41166</v>
          </cell>
          <cell r="E105">
            <v>53123</v>
          </cell>
          <cell r="F105">
            <v>45419</v>
          </cell>
          <cell r="G105">
            <v>37360</v>
          </cell>
        </row>
        <row r="106">
          <cell r="A106">
            <v>1082</v>
          </cell>
          <cell r="B106" t="str">
            <v>Process Operator I</v>
          </cell>
          <cell r="C106">
            <v>41030</v>
          </cell>
          <cell r="D106">
            <v>41166</v>
          </cell>
          <cell r="E106">
            <v>45813</v>
          </cell>
          <cell r="F106">
            <v>40316</v>
          </cell>
          <cell r="G106">
            <v>32402</v>
          </cell>
        </row>
        <row r="107">
          <cell r="A107">
            <v>1087</v>
          </cell>
          <cell r="B107" t="str">
            <v>Legal Advisor IV</v>
          </cell>
          <cell r="C107">
            <v>41030</v>
          </cell>
          <cell r="D107">
            <v>41166</v>
          </cell>
          <cell r="E107">
            <v>184104</v>
          </cell>
          <cell r="F107">
            <v>160500</v>
          </cell>
          <cell r="G107">
            <v>140137</v>
          </cell>
        </row>
        <row r="108">
          <cell r="A108">
            <v>1088</v>
          </cell>
          <cell r="B108" t="str">
            <v>Legal Advisor III</v>
          </cell>
          <cell r="C108">
            <v>41030</v>
          </cell>
          <cell r="D108">
            <v>41166</v>
          </cell>
          <cell r="E108">
            <v>160007</v>
          </cell>
          <cell r="F108">
            <v>137900</v>
          </cell>
          <cell r="G108">
            <v>117450</v>
          </cell>
        </row>
        <row r="109">
          <cell r="A109">
            <v>1089</v>
          </cell>
          <cell r="B109" t="str">
            <v>Legal Advisor II</v>
          </cell>
          <cell r="C109">
            <v>41030</v>
          </cell>
          <cell r="D109">
            <v>41166</v>
          </cell>
          <cell r="E109">
            <v>140470</v>
          </cell>
          <cell r="F109">
            <v>115000</v>
          </cell>
          <cell r="G109">
            <v>94425</v>
          </cell>
        </row>
        <row r="110">
          <cell r="A110">
            <v>1090</v>
          </cell>
          <cell r="B110" t="str">
            <v>Legal Advisor I</v>
          </cell>
          <cell r="C110">
            <v>41030</v>
          </cell>
          <cell r="D110">
            <v>41166</v>
          </cell>
          <cell r="E110">
            <v>107600</v>
          </cell>
          <cell r="F110">
            <v>89585</v>
          </cell>
          <cell r="G110">
            <v>74159</v>
          </cell>
        </row>
        <row r="111">
          <cell r="A111">
            <v>1091</v>
          </cell>
          <cell r="B111" t="str">
            <v>Market Research Manager</v>
          </cell>
          <cell r="C111">
            <v>41030</v>
          </cell>
          <cell r="D111">
            <v>41166</v>
          </cell>
          <cell r="E111">
            <v>127798</v>
          </cell>
          <cell r="F111">
            <v>108761</v>
          </cell>
          <cell r="G111">
            <v>94596</v>
          </cell>
        </row>
        <row r="112">
          <cell r="A112">
            <v>1092</v>
          </cell>
          <cell r="B112" t="str">
            <v>Market Analyst/Business Development Officer III</v>
          </cell>
          <cell r="C112">
            <v>41030</v>
          </cell>
          <cell r="D112">
            <v>41166</v>
          </cell>
          <cell r="E112">
            <v>111561</v>
          </cell>
          <cell r="F112">
            <v>97047</v>
          </cell>
          <cell r="G112">
            <v>81459</v>
          </cell>
        </row>
        <row r="113">
          <cell r="A113">
            <v>1093</v>
          </cell>
          <cell r="B113" t="str">
            <v>Market Analyst/Business Development Officer II</v>
          </cell>
          <cell r="C113">
            <v>41030</v>
          </cell>
          <cell r="D113">
            <v>41166</v>
          </cell>
          <cell r="E113">
            <v>96886</v>
          </cell>
          <cell r="F113">
            <v>84502</v>
          </cell>
          <cell r="G113">
            <v>70888</v>
          </cell>
        </row>
        <row r="114">
          <cell r="A114">
            <v>1094</v>
          </cell>
          <cell r="B114" t="str">
            <v>Market Analyst/Business Development Officer I</v>
          </cell>
          <cell r="C114">
            <v>41030</v>
          </cell>
          <cell r="D114">
            <v>41166</v>
          </cell>
          <cell r="E114">
            <v>75200</v>
          </cell>
          <cell r="F114">
            <v>67095</v>
          </cell>
          <cell r="G114">
            <v>54891</v>
          </cell>
        </row>
        <row r="115">
          <cell r="A115">
            <v>1095</v>
          </cell>
          <cell r="B115" t="str">
            <v>Marketing Research Analyst II</v>
          </cell>
          <cell r="C115">
            <v>41030</v>
          </cell>
          <cell r="D115">
            <v>41166</v>
          </cell>
          <cell r="E115">
            <v>71383</v>
          </cell>
          <cell r="F115">
            <v>60255</v>
          </cell>
          <cell r="G115">
            <v>52807</v>
          </cell>
        </row>
        <row r="116">
          <cell r="A116">
            <v>1096</v>
          </cell>
          <cell r="B116" t="str">
            <v>Marketing Research Analyst I</v>
          </cell>
          <cell r="C116">
            <v>41030</v>
          </cell>
          <cell r="D116">
            <v>41166</v>
          </cell>
          <cell r="E116">
            <v>58785</v>
          </cell>
          <cell r="F116">
            <v>50800</v>
          </cell>
          <cell r="G116">
            <v>46493</v>
          </cell>
        </row>
        <row r="117">
          <cell r="A117">
            <v>1097</v>
          </cell>
          <cell r="B117" t="str">
            <v>Brand/Product Manager IV</v>
          </cell>
          <cell r="C117">
            <v>41030</v>
          </cell>
          <cell r="D117">
            <v>41166</v>
          </cell>
          <cell r="E117">
            <v>146901</v>
          </cell>
          <cell r="F117">
            <v>129906</v>
          </cell>
          <cell r="G117">
            <v>113945</v>
          </cell>
        </row>
        <row r="118">
          <cell r="A118">
            <v>1098</v>
          </cell>
          <cell r="B118" t="str">
            <v>Brand/Product Manager III</v>
          </cell>
          <cell r="C118">
            <v>41030</v>
          </cell>
          <cell r="D118">
            <v>41166</v>
          </cell>
          <cell r="E118">
            <v>125971</v>
          </cell>
          <cell r="F118">
            <v>112444</v>
          </cell>
          <cell r="G118">
            <v>100258</v>
          </cell>
        </row>
        <row r="119">
          <cell r="A119">
            <v>1099</v>
          </cell>
          <cell r="B119" t="str">
            <v>Brand/Product Manager II</v>
          </cell>
          <cell r="C119">
            <v>41030</v>
          </cell>
          <cell r="D119">
            <v>41166</v>
          </cell>
          <cell r="E119">
            <v>112062</v>
          </cell>
          <cell r="F119">
            <v>97490</v>
          </cell>
          <cell r="G119">
            <v>84434</v>
          </cell>
        </row>
        <row r="120">
          <cell r="A120">
            <v>1100</v>
          </cell>
          <cell r="B120" t="str">
            <v>Brand/Product Manager I</v>
          </cell>
          <cell r="C120">
            <v>41030</v>
          </cell>
          <cell r="D120">
            <v>41166</v>
          </cell>
          <cell r="E120">
            <v>92564</v>
          </cell>
          <cell r="F120">
            <v>80009</v>
          </cell>
          <cell r="G120">
            <v>68533</v>
          </cell>
        </row>
        <row r="121">
          <cell r="A121">
            <v>1101</v>
          </cell>
          <cell r="B121" t="str">
            <v>Assistant Brand/Product Manager</v>
          </cell>
          <cell r="C121">
            <v>41030</v>
          </cell>
          <cell r="D121">
            <v>41166</v>
          </cell>
          <cell r="E121">
            <v>77330</v>
          </cell>
          <cell r="F121">
            <v>65795</v>
          </cell>
          <cell r="G121">
            <v>56411</v>
          </cell>
        </row>
        <row r="122">
          <cell r="A122">
            <v>1102</v>
          </cell>
          <cell r="B122" t="str">
            <v>Trade Marketing Manager</v>
          </cell>
          <cell r="C122">
            <v>41030</v>
          </cell>
          <cell r="D122">
            <v>41166</v>
          </cell>
          <cell r="E122">
            <v>127165</v>
          </cell>
          <cell r="F122">
            <v>112880</v>
          </cell>
          <cell r="G122">
            <v>99168</v>
          </cell>
        </row>
        <row r="123">
          <cell r="A123">
            <v>1103</v>
          </cell>
          <cell r="B123" t="str">
            <v>Assistant Trade Marketing Manager</v>
          </cell>
          <cell r="C123">
            <v>41030</v>
          </cell>
          <cell r="D123">
            <v>41166</v>
          </cell>
          <cell r="E123">
            <v>80491</v>
          </cell>
          <cell r="F123">
            <v>72376</v>
          </cell>
          <cell r="G123">
            <v>64982</v>
          </cell>
        </row>
        <row r="124">
          <cell r="A124">
            <v>1104</v>
          </cell>
          <cell r="B124" t="str">
            <v>Market Communications Manager</v>
          </cell>
          <cell r="C124">
            <v>41030</v>
          </cell>
          <cell r="D124">
            <v>41166</v>
          </cell>
          <cell r="E124">
            <v>89469</v>
          </cell>
          <cell r="F124">
            <v>74384</v>
          </cell>
          <cell r="G124">
            <v>57120</v>
          </cell>
        </row>
        <row r="125">
          <cell r="A125">
            <v>1105</v>
          </cell>
          <cell r="B125" t="str">
            <v>Public Relations Representative II</v>
          </cell>
          <cell r="C125">
            <v>41030</v>
          </cell>
          <cell r="D125">
            <v>41166</v>
          </cell>
          <cell r="E125">
            <v>91500</v>
          </cell>
          <cell r="F125">
            <v>75005</v>
          </cell>
          <cell r="G125">
            <v>59822</v>
          </cell>
        </row>
        <row r="126">
          <cell r="A126">
            <v>1106</v>
          </cell>
          <cell r="B126" t="str">
            <v>Promotions Manager</v>
          </cell>
          <cell r="C126">
            <v>41030</v>
          </cell>
          <cell r="D126">
            <v>41166</v>
          </cell>
          <cell r="E126">
            <v>91164</v>
          </cell>
          <cell r="F126">
            <v>79658</v>
          </cell>
          <cell r="G126">
            <v>67551</v>
          </cell>
        </row>
        <row r="127">
          <cell r="A127">
            <v>1107</v>
          </cell>
          <cell r="B127" t="str">
            <v>Public Relations Representative I</v>
          </cell>
          <cell r="C127">
            <v>41030</v>
          </cell>
          <cell r="D127">
            <v>41166</v>
          </cell>
          <cell r="E127">
            <v>70925</v>
          </cell>
          <cell r="F127">
            <v>59027</v>
          </cell>
          <cell r="G127">
            <v>49865</v>
          </cell>
        </row>
        <row r="128">
          <cell r="A128">
            <v>1108</v>
          </cell>
          <cell r="B128" t="str">
            <v>Public Relations Assistant</v>
          </cell>
          <cell r="C128">
            <v>41030</v>
          </cell>
          <cell r="D128">
            <v>41166</v>
          </cell>
          <cell r="E128">
            <v>63240</v>
          </cell>
          <cell r="F128">
            <v>52000</v>
          </cell>
          <cell r="G128">
            <v>44533</v>
          </cell>
        </row>
        <row r="129">
          <cell r="A129">
            <v>1109</v>
          </cell>
          <cell r="B129" t="str">
            <v>Promotions Assistant</v>
          </cell>
          <cell r="C129">
            <v>41030</v>
          </cell>
          <cell r="D129">
            <v>41166</v>
          </cell>
          <cell r="E129">
            <v>58500</v>
          </cell>
          <cell r="F129">
            <v>50824</v>
          </cell>
          <cell r="G129">
            <v>42050</v>
          </cell>
        </row>
        <row r="130">
          <cell r="A130">
            <v>1110</v>
          </cell>
          <cell r="B130" t="str">
            <v>Category Manager IV</v>
          </cell>
          <cell r="C130">
            <v>41030</v>
          </cell>
          <cell r="D130">
            <v>41166</v>
          </cell>
          <cell r="E130">
            <v>146798</v>
          </cell>
          <cell r="F130">
            <v>132450</v>
          </cell>
          <cell r="G130">
            <v>116379</v>
          </cell>
        </row>
        <row r="131">
          <cell r="A131">
            <v>1111</v>
          </cell>
          <cell r="B131" t="str">
            <v>Category Manager III</v>
          </cell>
          <cell r="C131">
            <v>41030</v>
          </cell>
          <cell r="D131">
            <v>41166</v>
          </cell>
          <cell r="E131">
            <v>132437</v>
          </cell>
          <cell r="F131">
            <v>114624</v>
          </cell>
          <cell r="G131">
            <v>98152</v>
          </cell>
        </row>
        <row r="132">
          <cell r="A132">
            <v>1112</v>
          </cell>
          <cell r="B132" t="str">
            <v>Category Manager II</v>
          </cell>
          <cell r="C132">
            <v>41030</v>
          </cell>
          <cell r="D132">
            <v>41166</v>
          </cell>
          <cell r="E132">
            <v>104700</v>
          </cell>
          <cell r="F132">
            <v>92900</v>
          </cell>
          <cell r="G132">
            <v>83397</v>
          </cell>
        </row>
        <row r="133">
          <cell r="A133">
            <v>1113</v>
          </cell>
          <cell r="B133" t="str">
            <v>Category Manager I</v>
          </cell>
          <cell r="C133">
            <v>41030</v>
          </cell>
          <cell r="D133">
            <v>41166</v>
          </cell>
          <cell r="E133">
            <v>95551</v>
          </cell>
          <cell r="F133">
            <v>81697</v>
          </cell>
          <cell r="G133">
            <v>68871</v>
          </cell>
        </row>
        <row r="134">
          <cell r="A134">
            <v>1114</v>
          </cell>
          <cell r="B134" t="str">
            <v>Category Analyst</v>
          </cell>
          <cell r="C134">
            <v>41030</v>
          </cell>
          <cell r="D134">
            <v>41166</v>
          </cell>
          <cell r="E134">
            <v>75568</v>
          </cell>
          <cell r="F134">
            <v>64140</v>
          </cell>
          <cell r="G134">
            <v>58087</v>
          </cell>
        </row>
        <row r="135">
          <cell r="A135">
            <v>1115</v>
          </cell>
          <cell r="B135" t="str">
            <v>Category Assistant</v>
          </cell>
          <cell r="C135">
            <v>41030</v>
          </cell>
          <cell r="D135">
            <v>41166</v>
          </cell>
          <cell r="E135">
            <v>61400</v>
          </cell>
          <cell r="F135">
            <v>48913</v>
          </cell>
          <cell r="G135">
            <v>42971</v>
          </cell>
        </row>
        <row r="136">
          <cell r="A136">
            <v>1116</v>
          </cell>
          <cell r="B136" t="str">
            <v>Sales Training Manager</v>
          </cell>
          <cell r="C136">
            <v>41030</v>
          </cell>
          <cell r="D136">
            <v>41166</v>
          </cell>
          <cell r="E136">
            <v>113927</v>
          </cell>
          <cell r="F136">
            <v>99813</v>
          </cell>
          <cell r="G136">
            <v>78244</v>
          </cell>
        </row>
        <row r="137">
          <cell r="A137">
            <v>1118</v>
          </cell>
          <cell r="B137" t="str">
            <v>Sales Trainer</v>
          </cell>
          <cell r="C137">
            <v>41030</v>
          </cell>
          <cell r="D137">
            <v>41166</v>
          </cell>
          <cell r="E137">
            <v>77420</v>
          </cell>
          <cell r="F137">
            <v>60893</v>
          </cell>
          <cell r="G137">
            <v>47048</v>
          </cell>
        </row>
        <row r="138">
          <cell r="A138">
            <v>1122</v>
          </cell>
          <cell r="B138" t="str">
            <v>Merchandiser</v>
          </cell>
          <cell r="C138">
            <v>41030</v>
          </cell>
          <cell r="D138">
            <v>41166</v>
          </cell>
          <cell r="E138">
            <v>47447</v>
          </cell>
          <cell r="F138">
            <v>38711</v>
          </cell>
          <cell r="G138">
            <v>29783</v>
          </cell>
        </row>
        <row r="139">
          <cell r="A139">
            <v>1123</v>
          </cell>
          <cell r="B139" t="str">
            <v>Regional Sales Manager</v>
          </cell>
          <cell r="C139">
            <v>41030</v>
          </cell>
          <cell r="D139">
            <v>41166</v>
          </cell>
          <cell r="E139">
            <v>141875</v>
          </cell>
          <cell r="F139">
            <v>122665</v>
          </cell>
          <cell r="G139">
            <v>104591</v>
          </cell>
        </row>
        <row r="140">
          <cell r="A140">
            <v>1124</v>
          </cell>
          <cell r="B140" t="str">
            <v>Area/District Sales Manager</v>
          </cell>
          <cell r="C140">
            <v>41030</v>
          </cell>
          <cell r="D140">
            <v>41166</v>
          </cell>
          <cell r="E140">
            <v>113410</v>
          </cell>
          <cell r="F140">
            <v>96077</v>
          </cell>
          <cell r="G140">
            <v>84413</v>
          </cell>
        </row>
        <row r="141">
          <cell r="A141">
            <v>1125</v>
          </cell>
          <cell r="B141" t="str">
            <v>Sales Representative V</v>
          </cell>
          <cell r="C141">
            <v>41030</v>
          </cell>
          <cell r="D141">
            <v>41166</v>
          </cell>
          <cell r="E141">
            <v>110478</v>
          </cell>
          <cell r="F141">
            <v>96634</v>
          </cell>
          <cell r="G141">
            <v>83765</v>
          </cell>
        </row>
        <row r="142">
          <cell r="A142">
            <v>1126</v>
          </cell>
          <cell r="B142" t="str">
            <v>Sales Representative IV</v>
          </cell>
          <cell r="C142">
            <v>41030</v>
          </cell>
          <cell r="D142">
            <v>41166</v>
          </cell>
          <cell r="E142">
            <v>96195</v>
          </cell>
          <cell r="F142">
            <v>82917</v>
          </cell>
          <cell r="G142">
            <v>70100</v>
          </cell>
        </row>
        <row r="143">
          <cell r="A143">
            <v>1127</v>
          </cell>
          <cell r="B143" t="str">
            <v>Sales Representative III</v>
          </cell>
          <cell r="C143">
            <v>41030</v>
          </cell>
          <cell r="D143">
            <v>41166</v>
          </cell>
          <cell r="E143">
            <v>77915</v>
          </cell>
          <cell r="F143">
            <v>68087</v>
          </cell>
          <cell r="G143">
            <v>57082</v>
          </cell>
        </row>
        <row r="144">
          <cell r="A144">
            <v>1128</v>
          </cell>
          <cell r="B144" t="str">
            <v>Sales Representative I</v>
          </cell>
          <cell r="C144">
            <v>41030</v>
          </cell>
          <cell r="D144">
            <v>41166</v>
          </cell>
          <cell r="E144">
            <v>57539</v>
          </cell>
          <cell r="F144">
            <v>50000</v>
          </cell>
          <cell r="G144">
            <v>43371</v>
          </cell>
        </row>
        <row r="145">
          <cell r="A145">
            <v>1129</v>
          </cell>
          <cell r="B145" t="str">
            <v>National/Key Accounts Manager II</v>
          </cell>
          <cell r="C145">
            <v>41030</v>
          </cell>
          <cell r="D145">
            <v>41166</v>
          </cell>
          <cell r="E145">
            <v>131815</v>
          </cell>
          <cell r="F145">
            <v>115791</v>
          </cell>
          <cell r="G145">
            <v>97627</v>
          </cell>
        </row>
        <row r="146">
          <cell r="A146">
            <v>1130</v>
          </cell>
          <cell r="B146" t="str">
            <v>National/Key Accounts Manager I</v>
          </cell>
          <cell r="C146">
            <v>41030</v>
          </cell>
          <cell r="D146">
            <v>41166</v>
          </cell>
          <cell r="E146">
            <v>107160</v>
          </cell>
          <cell r="F146">
            <v>93664</v>
          </cell>
          <cell r="G146">
            <v>78000</v>
          </cell>
        </row>
        <row r="147">
          <cell r="A147">
            <v>1132</v>
          </cell>
          <cell r="B147" t="str">
            <v>Technical Customer Service Team Leader</v>
          </cell>
          <cell r="C147">
            <v>41030</v>
          </cell>
          <cell r="D147">
            <v>41166</v>
          </cell>
          <cell r="E147">
            <v>86075</v>
          </cell>
          <cell r="F147">
            <v>76785</v>
          </cell>
          <cell r="G147">
            <v>66834</v>
          </cell>
        </row>
        <row r="148">
          <cell r="A148">
            <v>1133</v>
          </cell>
          <cell r="B148" t="str">
            <v>Technical Customer Service Representative IV</v>
          </cell>
          <cell r="C148">
            <v>41030</v>
          </cell>
          <cell r="D148">
            <v>41166</v>
          </cell>
          <cell r="E148">
            <v>93955</v>
          </cell>
          <cell r="F148">
            <v>82273</v>
          </cell>
          <cell r="G148">
            <v>65826</v>
          </cell>
        </row>
        <row r="149">
          <cell r="A149">
            <v>1134</v>
          </cell>
          <cell r="B149" t="str">
            <v>Technical Customer Service Representative III</v>
          </cell>
          <cell r="C149">
            <v>41030</v>
          </cell>
          <cell r="D149">
            <v>41166</v>
          </cell>
          <cell r="E149">
            <v>71653</v>
          </cell>
          <cell r="F149">
            <v>65173</v>
          </cell>
          <cell r="G149">
            <v>52348</v>
          </cell>
        </row>
        <row r="150">
          <cell r="A150">
            <v>1135</v>
          </cell>
          <cell r="B150" t="str">
            <v>Technical Customer Service Representative II</v>
          </cell>
          <cell r="C150">
            <v>41030</v>
          </cell>
          <cell r="D150">
            <v>41166</v>
          </cell>
          <cell r="E150">
            <v>56936</v>
          </cell>
          <cell r="F150">
            <v>50466</v>
          </cell>
          <cell r="G150">
            <v>44438</v>
          </cell>
        </row>
        <row r="151">
          <cell r="A151">
            <v>1136</v>
          </cell>
          <cell r="B151" t="str">
            <v>Technical Customer Service Representative I</v>
          </cell>
          <cell r="C151">
            <v>41030</v>
          </cell>
          <cell r="D151">
            <v>41166</v>
          </cell>
          <cell r="E151">
            <v>51915</v>
          </cell>
          <cell r="F151">
            <v>45033</v>
          </cell>
          <cell r="G151">
            <v>39318</v>
          </cell>
        </row>
        <row r="152">
          <cell r="A152">
            <v>1137</v>
          </cell>
          <cell r="B152" t="str">
            <v>Customer Service Manager</v>
          </cell>
          <cell r="C152">
            <v>41030</v>
          </cell>
          <cell r="D152">
            <v>41166</v>
          </cell>
          <cell r="E152">
            <v>101836</v>
          </cell>
          <cell r="F152">
            <v>87184</v>
          </cell>
          <cell r="G152">
            <v>74699</v>
          </cell>
        </row>
        <row r="153">
          <cell r="A153">
            <v>1138</v>
          </cell>
          <cell r="B153" t="str">
            <v>Customer Service Team Leader</v>
          </cell>
          <cell r="C153">
            <v>41030</v>
          </cell>
          <cell r="D153">
            <v>41166</v>
          </cell>
          <cell r="E153">
            <v>66126</v>
          </cell>
          <cell r="F153">
            <v>57075</v>
          </cell>
          <cell r="G153">
            <v>50151</v>
          </cell>
        </row>
        <row r="154">
          <cell r="A154">
            <v>1139</v>
          </cell>
          <cell r="B154" t="str">
            <v>Customer Service Representative IV</v>
          </cell>
          <cell r="C154">
            <v>41030</v>
          </cell>
          <cell r="D154">
            <v>41166</v>
          </cell>
          <cell r="E154">
            <v>62118</v>
          </cell>
          <cell r="F154">
            <v>50000</v>
          </cell>
          <cell r="G154">
            <v>43434</v>
          </cell>
        </row>
        <row r="155">
          <cell r="A155">
            <v>1140</v>
          </cell>
          <cell r="B155" t="str">
            <v>Customer Service Representative III</v>
          </cell>
          <cell r="C155">
            <v>41030</v>
          </cell>
          <cell r="D155">
            <v>41166</v>
          </cell>
          <cell r="E155">
            <v>52791</v>
          </cell>
          <cell r="F155">
            <v>46200</v>
          </cell>
          <cell r="G155">
            <v>39715</v>
          </cell>
        </row>
        <row r="156">
          <cell r="A156">
            <v>1141</v>
          </cell>
          <cell r="B156" t="str">
            <v>Customer Service Representative II</v>
          </cell>
          <cell r="C156">
            <v>41030</v>
          </cell>
          <cell r="D156">
            <v>41166</v>
          </cell>
          <cell r="E156">
            <v>48049</v>
          </cell>
          <cell r="F156">
            <v>40402</v>
          </cell>
          <cell r="G156">
            <v>35000</v>
          </cell>
        </row>
        <row r="157">
          <cell r="A157">
            <v>1142</v>
          </cell>
          <cell r="B157" t="str">
            <v>Customer Service Representative I</v>
          </cell>
          <cell r="C157">
            <v>41030</v>
          </cell>
          <cell r="D157">
            <v>41166</v>
          </cell>
          <cell r="E157">
            <v>41799</v>
          </cell>
          <cell r="F157">
            <v>34502</v>
          </cell>
          <cell r="G157">
            <v>30033</v>
          </cell>
        </row>
        <row r="158">
          <cell r="A158">
            <v>1143</v>
          </cell>
          <cell r="B158" t="str">
            <v>Scientist/Researcher VI</v>
          </cell>
          <cell r="C158">
            <v>41030</v>
          </cell>
          <cell r="D158">
            <v>41166</v>
          </cell>
          <cell r="E158">
            <v>150276</v>
          </cell>
          <cell r="F158">
            <v>136392</v>
          </cell>
          <cell r="G158">
            <v>120246</v>
          </cell>
        </row>
        <row r="159">
          <cell r="A159">
            <v>1144</v>
          </cell>
          <cell r="B159" t="str">
            <v>Scientist/Researcher V</v>
          </cell>
          <cell r="C159">
            <v>41030</v>
          </cell>
          <cell r="D159">
            <v>41166</v>
          </cell>
          <cell r="E159">
            <v>131212</v>
          </cell>
          <cell r="F159">
            <v>117272</v>
          </cell>
          <cell r="G159">
            <v>106358</v>
          </cell>
        </row>
        <row r="160">
          <cell r="A160">
            <v>1145</v>
          </cell>
          <cell r="B160" t="str">
            <v>Research and Development Supervisor</v>
          </cell>
          <cell r="C160">
            <v>41030</v>
          </cell>
          <cell r="D160">
            <v>41166</v>
          </cell>
          <cell r="E160">
            <v>127822</v>
          </cell>
          <cell r="F160">
            <v>114385</v>
          </cell>
          <cell r="G160">
            <v>100749</v>
          </cell>
        </row>
        <row r="161">
          <cell r="A161">
            <v>1146</v>
          </cell>
          <cell r="B161" t="str">
            <v>Scientist/Researcher IV</v>
          </cell>
          <cell r="C161">
            <v>41030</v>
          </cell>
          <cell r="D161">
            <v>41166</v>
          </cell>
          <cell r="E161">
            <v>112627</v>
          </cell>
          <cell r="F161">
            <v>102826</v>
          </cell>
          <cell r="G161">
            <v>93157</v>
          </cell>
        </row>
        <row r="162">
          <cell r="A162">
            <v>1147</v>
          </cell>
          <cell r="B162" t="str">
            <v>Scientist/Researcher III</v>
          </cell>
          <cell r="C162">
            <v>41030</v>
          </cell>
          <cell r="D162">
            <v>41166</v>
          </cell>
          <cell r="E162">
            <v>95899</v>
          </cell>
          <cell r="F162">
            <v>87221</v>
          </cell>
          <cell r="G162">
            <v>77709</v>
          </cell>
        </row>
        <row r="163">
          <cell r="A163">
            <v>1148</v>
          </cell>
          <cell r="B163" t="str">
            <v>Scientist/Researcher II</v>
          </cell>
          <cell r="C163">
            <v>41030</v>
          </cell>
          <cell r="D163">
            <v>41166</v>
          </cell>
          <cell r="E163">
            <v>80058</v>
          </cell>
          <cell r="F163">
            <v>72600</v>
          </cell>
          <cell r="G163">
            <v>64726</v>
          </cell>
        </row>
        <row r="164">
          <cell r="A164">
            <v>1149</v>
          </cell>
          <cell r="B164" t="str">
            <v>Scientist/Researcher I</v>
          </cell>
          <cell r="C164">
            <v>41030</v>
          </cell>
          <cell r="D164">
            <v>41166</v>
          </cell>
          <cell r="E164">
            <v>68563</v>
          </cell>
          <cell r="F164">
            <v>61676</v>
          </cell>
          <cell r="G164">
            <v>54976</v>
          </cell>
        </row>
        <row r="165">
          <cell r="A165">
            <v>1150</v>
          </cell>
          <cell r="B165" t="str">
            <v>Researcher/Technician</v>
          </cell>
          <cell r="C165">
            <v>41030</v>
          </cell>
          <cell r="D165">
            <v>41166</v>
          </cell>
          <cell r="E165">
            <v>61784</v>
          </cell>
          <cell r="F165">
            <v>55128</v>
          </cell>
          <cell r="G165">
            <v>48072</v>
          </cell>
        </row>
        <row r="166">
          <cell r="A166">
            <v>1151</v>
          </cell>
          <cell r="B166" t="str">
            <v>Laboratory Technician</v>
          </cell>
          <cell r="C166">
            <v>41030</v>
          </cell>
          <cell r="D166">
            <v>41166</v>
          </cell>
          <cell r="E166">
            <v>57215</v>
          </cell>
          <cell r="F166">
            <v>48170</v>
          </cell>
          <cell r="G166">
            <v>41673</v>
          </cell>
        </row>
        <row r="167">
          <cell r="A167">
            <v>1152</v>
          </cell>
          <cell r="B167" t="str">
            <v>Engineering Supervisor</v>
          </cell>
          <cell r="C167">
            <v>41030</v>
          </cell>
          <cell r="D167">
            <v>41166</v>
          </cell>
          <cell r="E167">
            <v>120238</v>
          </cell>
          <cell r="F167">
            <v>105579</v>
          </cell>
          <cell r="G167">
            <v>88343</v>
          </cell>
        </row>
        <row r="168">
          <cell r="A168">
            <v>1153</v>
          </cell>
          <cell r="B168" t="str">
            <v>Engineer V</v>
          </cell>
          <cell r="C168">
            <v>41030</v>
          </cell>
          <cell r="D168">
            <v>41166</v>
          </cell>
          <cell r="E168">
            <v>120314</v>
          </cell>
          <cell r="F168">
            <v>109878</v>
          </cell>
          <cell r="G168">
            <v>97938</v>
          </cell>
        </row>
        <row r="169">
          <cell r="A169">
            <v>1154</v>
          </cell>
          <cell r="B169" t="str">
            <v>Engineer IV</v>
          </cell>
          <cell r="C169">
            <v>41030</v>
          </cell>
          <cell r="D169">
            <v>41166</v>
          </cell>
          <cell r="E169">
            <v>103879</v>
          </cell>
          <cell r="F169">
            <v>94910</v>
          </cell>
          <cell r="G169">
            <v>86077</v>
          </cell>
        </row>
        <row r="170">
          <cell r="A170">
            <v>1155</v>
          </cell>
          <cell r="B170" t="str">
            <v>Engineer III</v>
          </cell>
          <cell r="C170">
            <v>41030</v>
          </cell>
          <cell r="D170">
            <v>41166</v>
          </cell>
          <cell r="E170">
            <v>90780</v>
          </cell>
          <cell r="F170">
            <v>82103</v>
          </cell>
          <cell r="G170">
            <v>73719</v>
          </cell>
        </row>
        <row r="171">
          <cell r="A171">
            <v>1156</v>
          </cell>
          <cell r="B171" t="str">
            <v>Engineer II</v>
          </cell>
          <cell r="C171">
            <v>41030</v>
          </cell>
          <cell r="D171">
            <v>41166</v>
          </cell>
          <cell r="E171">
            <v>78190</v>
          </cell>
          <cell r="F171">
            <v>71559</v>
          </cell>
          <cell r="G171">
            <v>65240</v>
          </cell>
        </row>
        <row r="172">
          <cell r="A172">
            <v>1157</v>
          </cell>
          <cell r="B172" t="str">
            <v>Engineer I</v>
          </cell>
          <cell r="C172">
            <v>41030</v>
          </cell>
          <cell r="D172">
            <v>41166</v>
          </cell>
          <cell r="E172">
            <v>69003</v>
          </cell>
          <cell r="F172">
            <v>64000</v>
          </cell>
          <cell r="G172">
            <v>58081</v>
          </cell>
        </row>
        <row r="173">
          <cell r="A173">
            <v>1158</v>
          </cell>
          <cell r="B173" t="str">
            <v>Engineering Technician Supervisor</v>
          </cell>
          <cell r="C173">
            <v>41030</v>
          </cell>
          <cell r="D173">
            <v>41166</v>
          </cell>
          <cell r="E173">
            <v>89710</v>
          </cell>
          <cell r="F173">
            <v>76950</v>
          </cell>
          <cell r="G173">
            <v>67441</v>
          </cell>
        </row>
        <row r="174">
          <cell r="A174">
            <v>1159</v>
          </cell>
          <cell r="B174" t="str">
            <v>Technologist/Technician VI</v>
          </cell>
          <cell r="C174">
            <v>41030</v>
          </cell>
          <cell r="D174">
            <v>41166</v>
          </cell>
          <cell r="E174">
            <v>83211</v>
          </cell>
          <cell r="F174">
            <v>73012</v>
          </cell>
          <cell r="G174">
            <v>64990</v>
          </cell>
        </row>
        <row r="175">
          <cell r="A175">
            <v>1160</v>
          </cell>
          <cell r="B175" t="str">
            <v>Technologist/Technician V</v>
          </cell>
          <cell r="C175">
            <v>41030</v>
          </cell>
          <cell r="D175">
            <v>41166</v>
          </cell>
          <cell r="E175">
            <v>82078</v>
          </cell>
          <cell r="F175">
            <v>72438</v>
          </cell>
          <cell r="G175">
            <v>62958</v>
          </cell>
        </row>
        <row r="176">
          <cell r="A176">
            <v>1161</v>
          </cell>
          <cell r="B176" t="str">
            <v>Technologist/Technician IV</v>
          </cell>
          <cell r="C176">
            <v>41030</v>
          </cell>
          <cell r="D176">
            <v>41166</v>
          </cell>
          <cell r="E176">
            <v>94133</v>
          </cell>
          <cell r="F176">
            <v>76149</v>
          </cell>
          <cell r="G176">
            <v>62590</v>
          </cell>
        </row>
        <row r="177">
          <cell r="A177">
            <v>1162</v>
          </cell>
          <cell r="B177" t="str">
            <v>Design Drafter</v>
          </cell>
          <cell r="C177">
            <v>41030</v>
          </cell>
          <cell r="D177">
            <v>41166</v>
          </cell>
          <cell r="E177">
            <v>72913</v>
          </cell>
          <cell r="F177">
            <v>60216</v>
          </cell>
          <cell r="G177">
            <v>53618</v>
          </cell>
        </row>
        <row r="178">
          <cell r="A178">
            <v>1163</v>
          </cell>
          <cell r="B178" t="str">
            <v>Technologist/Technician III</v>
          </cell>
          <cell r="C178">
            <v>41030</v>
          </cell>
          <cell r="D178">
            <v>41166</v>
          </cell>
          <cell r="E178">
            <v>70206</v>
          </cell>
          <cell r="F178">
            <v>59280</v>
          </cell>
          <cell r="G178">
            <v>50575</v>
          </cell>
        </row>
        <row r="179">
          <cell r="A179">
            <v>1164</v>
          </cell>
          <cell r="B179" t="str">
            <v>Drafter</v>
          </cell>
          <cell r="C179">
            <v>41030</v>
          </cell>
          <cell r="D179">
            <v>41166</v>
          </cell>
          <cell r="E179">
            <v>64803</v>
          </cell>
          <cell r="F179">
            <v>54884</v>
          </cell>
          <cell r="G179">
            <v>46825</v>
          </cell>
        </row>
        <row r="180">
          <cell r="A180">
            <v>1165</v>
          </cell>
          <cell r="B180" t="str">
            <v>Electronic Technician II</v>
          </cell>
          <cell r="C180">
            <v>41030</v>
          </cell>
          <cell r="D180">
            <v>41166</v>
          </cell>
          <cell r="E180" t="str">
            <v>n/a</v>
          </cell>
          <cell r="F180">
            <v>58677</v>
          </cell>
          <cell r="G180" t="str">
            <v>n/a</v>
          </cell>
        </row>
        <row r="181">
          <cell r="A181">
            <v>1166</v>
          </cell>
          <cell r="B181" t="str">
            <v>Technologist/Technician II</v>
          </cell>
          <cell r="C181">
            <v>41030</v>
          </cell>
          <cell r="D181">
            <v>41166</v>
          </cell>
          <cell r="E181">
            <v>62213</v>
          </cell>
          <cell r="F181">
            <v>49190</v>
          </cell>
          <cell r="G181">
            <v>44714</v>
          </cell>
        </row>
        <row r="182">
          <cell r="A182">
            <v>1167</v>
          </cell>
          <cell r="B182" t="str">
            <v>Electronic Technician I</v>
          </cell>
          <cell r="C182">
            <v>41030</v>
          </cell>
          <cell r="D182">
            <v>41166</v>
          </cell>
          <cell r="E182" t="str">
            <v>n/a</v>
          </cell>
          <cell r="F182">
            <v>50600</v>
          </cell>
          <cell r="G182" t="str">
            <v>n/a</v>
          </cell>
        </row>
        <row r="183">
          <cell r="A183">
            <v>1168</v>
          </cell>
          <cell r="B183" t="str">
            <v>Mechanical Technician II</v>
          </cell>
          <cell r="C183">
            <v>41030</v>
          </cell>
          <cell r="D183">
            <v>41166</v>
          </cell>
          <cell r="E183">
            <v>57613</v>
          </cell>
          <cell r="F183">
            <v>50767</v>
          </cell>
          <cell r="G183">
            <v>44389</v>
          </cell>
        </row>
        <row r="184">
          <cell r="A184">
            <v>1169</v>
          </cell>
          <cell r="B184" t="str">
            <v>Mechanical Technician I</v>
          </cell>
          <cell r="C184">
            <v>41030</v>
          </cell>
          <cell r="D184">
            <v>41166</v>
          </cell>
          <cell r="E184">
            <v>50529</v>
          </cell>
          <cell r="F184">
            <v>44512</v>
          </cell>
          <cell r="G184">
            <v>37934</v>
          </cell>
        </row>
        <row r="185">
          <cell r="A185">
            <v>1170</v>
          </cell>
          <cell r="B185" t="str">
            <v>Technologist/Technician I</v>
          </cell>
          <cell r="C185">
            <v>41030</v>
          </cell>
          <cell r="D185">
            <v>41166</v>
          </cell>
          <cell r="E185">
            <v>57509</v>
          </cell>
          <cell r="F185">
            <v>48733</v>
          </cell>
          <cell r="G185">
            <v>37194</v>
          </cell>
        </row>
        <row r="186">
          <cell r="A186">
            <v>1171</v>
          </cell>
          <cell r="B186" t="str">
            <v>Purchasing Manager</v>
          </cell>
          <cell r="C186">
            <v>41030</v>
          </cell>
          <cell r="D186">
            <v>41166</v>
          </cell>
          <cell r="E186">
            <v>115278</v>
          </cell>
          <cell r="F186">
            <v>96975</v>
          </cell>
          <cell r="G186">
            <v>81285</v>
          </cell>
        </row>
        <row r="187">
          <cell r="A187">
            <v>1173</v>
          </cell>
          <cell r="B187" t="str">
            <v>Purchasing Agent</v>
          </cell>
          <cell r="C187">
            <v>41030</v>
          </cell>
          <cell r="D187">
            <v>41166</v>
          </cell>
          <cell r="E187">
            <v>84348</v>
          </cell>
          <cell r="F187">
            <v>70730</v>
          </cell>
          <cell r="G187">
            <v>55736</v>
          </cell>
        </row>
        <row r="188">
          <cell r="A188">
            <v>1175</v>
          </cell>
          <cell r="B188" t="str">
            <v>Buyer II</v>
          </cell>
          <cell r="C188">
            <v>41030</v>
          </cell>
          <cell r="D188">
            <v>41166</v>
          </cell>
          <cell r="E188">
            <v>66351</v>
          </cell>
          <cell r="F188">
            <v>58135</v>
          </cell>
          <cell r="G188">
            <v>48027</v>
          </cell>
        </row>
        <row r="189">
          <cell r="A189">
            <v>1176</v>
          </cell>
          <cell r="B189" t="str">
            <v>Buyer I</v>
          </cell>
          <cell r="C189">
            <v>41030</v>
          </cell>
          <cell r="D189">
            <v>41166</v>
          </cell>
          <cell r="E189">
            <v>56192</v>
          </cell>
          <cell r="F189">
            <v>48892</v>
          </cell>
          <cell r="G189">
            <v>41144</v>
          </cell>
        </row>
        <row r="190">
          <cell r="A190">
            <v>1177</v>
          </cell>
          <cell r="B190" t="str">
            <v>Transportation and Distribution Manager</v>
          </cell>
          <cell r="C190">
            <v>41030</v>
          </cell>
          <cell r="D190">
            <v>41166</v>
          </cell>
          <cell r="E190">
            <v>127055</v>
          </cell>
          <cell r="F190">
            <v>109581</v>
          </cell>
          <cell r="G190">
            <v>91950</v>
          </cell>
        </row>
        <row r="191">
          <cell r="A191">
            <v>1178</v>
          </cell>
          <cell r="B191" t="str">
            <v>Production Control Manager</v>
          </cell>
          <cell r="C191">
            <v>41030</v>
          </cell>
          <cell r="D191">
            <v>41166</v>
          </cell>
          <cell r="E191">
            <v>111608</v>
          </cell>
          <cell r="F191">
            <v>96542</v>
          </cell>
          <cell r="G191">
            <v>87186</v>
          </cell>
        </row>
        <row r="192">
          <cell r="A192">
            <v>1179</v>
          </cell>
          <cell r="B192" t="str">
            <v>Traffic Manager</v>
          </cell>
          <cell r="C192">
            <v>41030</v>
          </cell>
          <cell r="D192">
            <v>41166</v>
          </cell>
          <cell r="E192">
            <v>91297</v>
          </cell>
          <cell r="F192">
            <v>80097</v>
          </cell>
          <cell r="G192">
            <v>67983</v>
          </cell>
        </row>
        <row r="193">
          <cell r="A193">
            <v>1180</v>
          </cell>
          <cell r="B193" t="str">
            <v>Warehouse Manager</v>
          </cell>
          <cell r="C193">
            <v>41030</v>
          </cell>
          <cell r="D193">
            <v>41166</v>
          </cell>
          <cell r="E193">
            <v>86131</v>
          </cell>
          <cell r="F193">
            <v>74886</v>
          </cell>
          <cell r="G193">
            <v>62625</v>
          </cell>
        </row>
        <row r="194">
          <cell r="A194">
            <v>1181</v>
          </cell>
          <cell r="B194" t="str">
            <v>Production Planner</v>
          </cell>
          <cell r="C194">
            <v>41030</v>
          </cell>
          <cell r="D194">
            <v>41166</v>
          </cell>
          <cell r="E194">
            <v>79866</v>
          </cell>
          <cell r="F194">
            <v>69550</v>
          </cell>
          <cell r="G194">
            <v>58004</v>
          </cell>
        </row>
        <row r="195">
          <cell r="A195">
            <v>1182</v>
          </cell>
          <cell r="B195" t="str">
            <v>Warehouse Supervisor</v>
          </cell>
          <cell r="C195">
            <v>41030</v>
          </cell>
          <cell r="D195">
            <v>41166</v>
          </cell>
          <cell r="E195">
            <v>62789</v>
          </cell>
          <cell r="F195">
            <v>53770</v>
          </cell>
          <cell r="G195">
            <v>45760</v>
          </cell>
        </row>
        <row r="196">
          <cell r="A196">
            <v>1183</v>
          </cell>
          <cell r="B196" t="str">
            <v>Stock Clerk</v>
          </cell>
          <cell r="C196">
            <v>41030</v>
          </cell>
          <cell r="D196">
            <v>41166</v>
          </cell>
          <cell r="E196">
            <v>38216</v>
          </cell>
          <cell r="F196">
            <v>31195</v>
          </cell>
          <cell r="G196">
            <v>25700</v>
          </cell>
        </row>
        <row r="197">
          <cell r="A197">
            <v>1184</v>
          </cell>
          <cell r="B197" t="str">
            <v>Forklift Operator</v>
          </cell>
          <cell r="C197">
            <v>41030</v>
          </cell>
          <cell r="D197">
            <v>41166</v>
          </cell>
          <cell r="E197">
            <v>36317</v>
          </cell>
          <cell r="F197">
            <v>33218</v>
          </cell>
          <cell r="G197">
            <v>27824</v>
          </cell>
        </row>
        <row r="198">
          <cell r="A198">
            <v>1185</v>
          </cell>
          <cell r="B198" t="str">
            <v>Projects Department Manager</v>
          </cell>
          <cell r="C198">
            <v>41030</v>
          </cell>
          <cell r="D198">
            <v>41166</v>
          </cell>
          <cell r="E198">
            <v>152141</v>
          </cell>
          <cell r="F198">
            <v>134333</v>
          </cell>
          <cell r="G198">
            <v>118751</v>
          </cell>
        </row>
        <row r="199">
          <cell r="A199">
            <v>1186</v>
          </cell>
          <cell r="B199" t="str">
            <v>Project Leader</v>
          </cell>
          <cell r="C199">
            <v>41030</v>
          </cell>
          <cell r="D199">
            <v>41166</v>
          </cell>
          <cell r="E199">
            <v>138331</v>
          </cell>
          <cell r="F199">
            <v>119005</v>
          </cell>
          <cell r="G199">
            <v>105072</v>
          </cell>
        </row>
        <row r="200">
          <cell r="A200">
            <v>1187</v>
          </cell>
          <cell r="B200" t="str">
            <v>Project Manager IV</v>
          </cell>
          <cell r="C200">
            <v>41030</v>
          </cell>
          <cell r="D200">
            <v>41166</v>
          </cell>
          <cell r="E200">
            <v>125379</v>
          </cell>
          <cell r="F200">
            <v>110363</v>
          </cell>
          <cell r="G200">
            <v>95994</v>
          </cell>
        </row>
        <row r="201">
          <cell r="A201">
            <v>1188</v>
          </cell>
          <cell r="B201" t="str">
            <v>Project Manager III</v>
          </cell>
          <cell r="C201">
            <v>41030</v>
          </cell>
          <cell r="D201">
            <v>41166</v>
          </cell>
          <cell r="E201">
            <v>108677</v>
          </cell>
          <cell r="F201">
            <v>96942</v>
          </cell>
          <cell r="G201">
            <v>86790</v>
          </cell>
        </row>
        <row r="202">
          <cell r="A202">
            <v>1189</v>
          </cell>
          <cell r="B202" t="str">
            <v>Project Manager II</v>
          </cell>
          <cell r="C202">
            <v>41030</v>
          </cell>
          <cell r="D202">
            <v>41166</v>
          </cell>
          <cell r="E202">
            <v>95080</v>
          </cell>
          <cell r="F202">
            <v>82688</v>
          </cell>
          <cell r="G202">
            <v>71931</v>
          </cell>
        </row>
        <row r="203">
          <cell r="A203">
            <v>1190</v>
          </cell>
          <cell r="B203" t="str">
            <v>Project Manager I</v>
          </cell>
          <cell r="C203">
            <v>41030</v>
          </cell>
          <cell r="D203">
            <v>41166</v>
          </cell>
          <cell r="E203">
            <v>82500</v>
          </cell>
          <cell r="F203">
            <v>68707</v>
          </cell>
          <cell r="G203">
            <v>58166</v>
          </cell>
        </row>
        <row r="204">
          <cell r="A204">
            <v>1191</v>
          </cell>
          <cell r="B204" t="str">
            <v>Project Analyst II</v>
          </cell>
          <cell r="C204">
            <v>41030</v>
          </cell>
          <cell r="D204">
            <v>41166</v>
          </cell>
          <cell r="E204">
            <v>76244</v>
          </cell>
          <cell r="F204">
            <v>57051</v>
          </cell>
          <cell r="G204">
            <v>50773</v>
          </cell>
        </row>
        <row r="205">
          <cell r="A205">
            <v>1192</v>
          </cell>
          <cell r="B205" t="str">
            <v>Project Analyst I</v>
          </cell>
          <cell r="C205">
            <v>41030</v>
          </cell>
          <cell r="D205">
            <v>41166</v>
          </cell>
          <cell r="E205">
            <v>70639</v>
          </cell>
          <cell r="F205">
            <v>55075</v>
          </cell>
          <cell r="G205">
            <v>46904</v>
          </cell>
        </row>
        <row r="206">
          <cell r="A206">
            <v>1193</v>
          </cell>
          <cell r="B206" t="str">
            <v>Real Estate Manager</v>
          </cell>
          <cell r="C206">
            <v>41030</v>
          </cell>
          <cell r="D206">
            <v>41166</v>
          </cell>
          <cell r="E206">
            <v>131189</v>
          </cell>
          <cell r="F206">
            <v>113095</v>
          </cell>
          <cell r="G206">
            <v>98489</v>
          </cell>
        </row>
        <row r="207">
          <cell r="A207">
            <v>1194</v>
          </cell>
          <cell r="B207" t="str">
            <v>Real Estate Supervisor</v>
          </cell>
          <cell r="C207">
            <v>41030</v>
          </cell>
          <cell r="D207">
            <v>41166</v>
          </cell>
          <cell r="E207">
            <v>78998</v>
          </cell>
          <cell r="F207">
            <v>62939</v>
          </cell>
          <cell r="G207">
            <v>56300</v>
          </cell>
        </row>
        <row r="208">
          <cell r="A208">
            <v>1195</v>
          </cell>
          <cell r="B208" t="str">
            <v>Real Estate Analyst</v>
          </cell>
          <cell r="C208">
            <v>41030</v>
          </cell>
          <cell r="D208">
            <v>41166</v>
          </cell>
          <cell r="E208">
            <v>75201</v>
          </cell>
          <cell r="F208">
            <v>64375</v>
          </cell>
          <cell r="G208">
            <v>53300</v>
          </cell>
        </row>
        <row r="209">
          <cell r="A209">
            <v>1196</v>
          </cell>
          <cell r="B209" t="str">
            <v>Facilities Maintenance Manager II</v>
          </cell>
          <cell r="C209">
            <v>41030</v>
          </cell>
          <cell r="D209">
            <v>41166</v>
          </cell>
          <cell r="E209">
            <v>114188</v>
          </cell>
          <cell r="F209">
            <v>99441</v>
          </cell>
          <cell r="G209">
            <v>82325</v>
          </cell>
        </row>
        <row r="210">
          <cell r="A210">
            <v>1197</v>
          </cell>
          <cell r="B210" t="str">
            <v>Facilities Maintenance Manager I</v>
          </cell>
          <cell r="C210">
            <v>41030</v>
          </cell>
          <cell r="D210">
            <v>41166</v>
          </cell>
          <cell r="E210">
            <v>88296</v>
          </cell>
          <cell r="F210">
            <v>79902</v>
          </cell>
          <cell r="G210">
            <v>69258</v>
          </cell>
        </row>
        <row r="211">
          <cell r="A211">
            <v>1198</v>
          </cell>
          <cell r="B211" t="str">
            <v>Facilities Maintenance Supervisor</v>
          </cell>
          <cell r="C211">
            <v>41030</v>
          </cell>
          <cell r="D211">
            <v>41166</v>
          </cell>
          <cell r="E211">
            <v>80808</v>
          </cell>
          <cell r="F211">
            <v>66474</v>
          </cell>
          <cell r="G211">
            <v>55702</v>
          </cell>
        </row>
        <row r="212">
          <cell r="A212">
            <v>1199</v>
          </cell>
          <cell r="B212" t="str">
            <v>Facilities Assistant II</v>
          </cell>
          <cell r="C212">
            <v>41030</v>
          </cell>
          <cell r="D212">
            <v>41166</v>
          </cell>
          <cell r="E212">
            <v>61883</v>
          </cell>
          <cell r="F212">
            <v>47774</v>
          </cell>
          <cell r="G212">
            <v>38317</v>
          </cell>
        </row>
        <row r="213">
          <cell r="A213">
            <v>1200</v>
          </cell>
          <cell r="B213" t="str">
            <v>Facilities Assistant I</v>
          </cell>
          <cell r="C213">
            <v>41030</v>
          </cell>
          <cell r="D213">
            <v>41166</v>
          </cell>
          <cell r="E213">
            <v>44741</v>
          </cell>
          <cell r="F213">
            <v>36795</v>
          </cell>
          <cell r="G213">
            <v>32053</v>
          </cell>
        </row>
        <row r="214">
          <cell r="A214">
            <v>1201</v>
          </cell>
          <cell r="B214" t="str">
            <v>Plant Manager</v>
          </cell>
          <cell r="C214">
            <v>41030</v>
          </cell>
          <cell r="D214">
            <v>41166</v>
          </cell>
          <cell r="E214">
            <v>131844</v>
          </cell>
          <cell r="F214">
            <v>118460</v>
          </cell>
          <cell r="G214">
            <v>103711</v>
          </cell>
        </row>
        <row r="215">
          <cell r="A215">
            <v>1202</v>
          </cell>
          <cell r="B215" t="str">
            <v>Superintendent/Production Manager</v>
          </cell>
          <cell r="C215">
            <v>41030</v>
          </cell>
          <cell r="D215">
            <v>41166</v>
          </cell>
          <cell r="E215">
            <v>125552</v>
          </cell>
          <cell r="F215">
            <v>109975</v>
          </cell>
          <cell r="G215">
            <v>92248</v>
          </cell>
        </row>
        <row r="216">
          <cell r="A216">
            <v>1203</v>
          </cell>
          <cell r="B216" t="str">
            <v>General Supervisor II</v>
          </cell>
          <cell r="C216">
            <v>41030</v>
          </cell>
          <cell r="D216">
            <v>41166</v>
          </cell>
          <cell r="E216">
            <v>105029</v>
          </cell>
          <cell r="F216">
            <v>93915</v>
          </cell>
          <cell r="G216">
            <v>82471</v>
          </cell>
        </row>
        <row r="217">
          <cell r="A217">
            <v>1204</v>
          </cell>
          <cell r="B217" t="str">
            <v>General Supervisor I</v>
          </cell>
          <cell r="C217">
            <v>41030</v>
          </cell>
          <cell r="D217">
            <v>41166</v>
          </cell>
          <cell r="E217">
            <v>93178</v>
          </cell>
          <cell r="F217">
            <v>81471</v>
          </cell>
          <cell r="G217">
            <v>69996</v>
          </cell>
        </row>
        <row r="218">
          <cell r="A218">
            <v>1205</v>
          </cell>
          <cell r="B218" t="str">
            <v>Unit Supervisor IV</v>
          </cell>
          <cell r="C218">
            <v>41030</v>
          </cell>
          <cell r="D218">
            <v>41166</v>
          </cell>
          <cell r="E218">
            <v>93014</v>
          </cell>
          <cell r="F218">
            <v>83502</v>
          </cell>
          <cell r="G218">
            <v>74381</v>
          </cell>
        </row>
        <row r="219">
          <cell r="A219">
            <v>1206</v>
          </cell>
          <cell r="B219" t="str">
            <v>Unit Supervisor III</v>
          </cell>
          <cell r="C219">
            <v>41030</v>
          </cell>
          <cell r="D219">
            <v>41166</v>
          </cell>
          <cell r="E219">
            <v>82141</v>
          </cell>
          <cell r="F219">
            <v>72381</v>
          </cell>
          <cell r="G219">
            <v>62266</v>
          </cell>
        </row>
        <row r="220">
          <cell r="A220">
            <v>1207</v>
          </cell>
          <cell r="B220" t="str">
            <v>Unit Supervisor II</v>
          </cell>
          <cell r="C220">
            <v>41030</v>
          </cell>
          <cell r="D220">
            <v>41166</v>
          </cell>
          <cell r="E220">
            <v>70977</v>
          </cell>
          <cell r="F220">
            <v>63125</v>
          </cell>
          <cell r="G220">
            <v>56006</v>
          </cell>
        </row>
        <row r="221">
          <cell r="A221">
            <v>1208</v>
          </cell>
          <cell r="B221" t="str">
            <v>Unit Supervisor I</v>
          </cell>
          <cell r="C221">
            <v>41030</v>
          </cell>
          <cell r="D221">
            <v>41166</v>
          </cell>
          <cell r="E221">
            <v>62295</v>
          </cell>
          <cell r="F221">
            <v>53745</v>
          </cell>
          <cell r="G221">
            <v>44489</v>
          </cell>
        </row>
        <row r="222">
          <cell r="A222">
            <v>1209</v>
          </cell>
          <cell r="B222" t="str">
            <v>Plant/Site Engineering and/or Maintenance Manager</v>
          </cell>
          <cell r="C222">
            <v>41030</v>
          </cell>
          <cell r="D222">
            <v>41166</v>
          </cell>
          <cell r="E222">
            <v>143059</v>
          </cell>
          <cell r="F222">
            <v>127452</v>
          </cell>
          <cell r="G222">
            <v>104319</v>
          </cell>
        </row>
        <row r="223">
          <cell r="A223">
            <v>1210</v>
          </cell>
          <cell r="B223" t="str">
            <v>Maintenance Superintendent II</v>
          </cell>
          <cell r="C223">
            <v>41030</v>
          </cell>
          <cell r="D223">
            <v>41166</v>
          </cell>
          <cell r="E223">
            <v>126375</v>
          </cell>
          <cell r="F223">
            <v>111932</v>
          </cell>
          <cell r="G223">
            <v>99344</v>
          </cell>
        </row>
        <row r="224">
          <cell r="A224">
            <v>1211</v>
          </cell>
          <cell r="B224" t="str">
            <v>Maintenance Superintendent I</v>
          </cell>
          <cell r="C224">
            <v>41030</v>
          </cell>
          <cell r="D224">
            <v>41166</v>
          </cell>
          <cell r="E224">
            <v>114465</v>
          </cell>
          <cell r="F224">
            <v>104117</v>
          </cell>
          <cell r="G224">
            <v>93482</v>
          </cell>
        </row>
        <row r="225">
          <cell r="A225">
            <v>1212</v>
          </cell>
          <cell r="B225" t="str">
            <v>General Maintenance Supervisor II</v>
          </cell>
          <cell r="C225">
            <v>41030</v>
          </cell>
          <cell r="D225">
            <v>41166</v>
          </cell>
          <cell r="E225">
            <v>102380</v>
          </cell>
          <cell r="F225">
            <v>91055</v>
          </cell>
          <cell r="G225">
            <v>77655</v>
          </cell>
        </row>
        <row r="226">
          <cell r="A226">
            <v>1213</v>
          </cell>
          <cell r="B226" t="str">
            <v>General Maintenance Supervisor I</v>
          </cell>
          <cell r="C226">
            <v>41030</v>
          </cell>
          <cell r="D226">
            <v>41166</v>
          </cell>
          <cell r="E226">
            <v>87930</v>
          </cell>
          <cell r="F226">
            <v>78812</v>
          </cell>
          <cell r="G226">
            <v>68439</v>
          </cell>
        </row>
        <row r="227">
          <cell r="A227">
            <v>1214</v>
          </cell>
          <cell r="B227" t="str">
            <v>Maintenance Unit Supervisor IV</v>
          </cell>
          <cell r="C227">
            <v>41030</v>
          </cell>
          <cell r="D227">
            <v>41166</v>
          </cell>
          <cell r="E227">
            <v>93400</v>
          </cell>
          <cell r="F227">
            <v>86561</v>
          </cell>
          <cell r="G227">
            <v>78968</v>
          </cell>
        </row>
        <row r="228">
          <cell r="A228">
            <v>1215</v>
          </cell>
          <cell r="B228" t="str">
            <v>Maintenance Unit Supervisor III</v>
          </cell>
          <cell r="C228">
            <v>41030</v>
          </cell>
          <cell r="D228">
            <v>41166</v>
          </cell>
          <cell r="E228">
            <v>84750</v>
          </cell>
          <cell r="F228">
            <v>75000</v>
          </cell>
          <cell r="G228">
            <v>67275</v>
          </cell>
        </row>
        <row r="229">
          <cell r="A229">
            <v>1216</v>
          </cell>
          <cell r="B229" t="str">
            <v>Maintenance Unit Supervisor II</v>
          </cell>
          <cell r="C229">
            <v>41030</v>
          </cell>
          <cell r="D229">
            <v>41166</v>
          </cell>
          <cell r="E229">
            <v>78845</v>
          </cell>
          <cell r="F229">
            <v>67535</v>
          </cell>
          <cell r="G229">
            <v>57142</v>
          </cell>
        </row>
        <row r="230">
          <cell r="A230">
            <v>1217</v>
          </cell>
          <cell r="B230" t="str">
            <v>Maintenance Unit Supervisor I</v>
          </cell>
          <cell r="C230">
            <v>41030</v>
          </cell>
          <cell r="D230">
            <v>41166</v>
          </cell>
          <cell r="E230">
            <v>67623</v>
          </cell>
          <cell r="F230">
            <v>57353</v>
          </cell>
          <cell r="G230">
            <v>47882</v>
          </cell>
        </row>
        <row r="231">
          <cell r="A231">
            <v>1219</v>
          </cell>
          <cell r="B231" t="str">
            <v>Maintenance Assistant</v>
          </cell>
          <cell r="C231">
            <v>41030</v>
          </cell>
          <cell r="D231">
            <v>41166</v>
          </cell>
          <cell r="E231">
            <v>46091</v>
          </cell>
          <cell r="F231">
            <v>35268</v>
          </cell>
          <cell r="G231">
            <v>29578</v>
          </cell>
        </row>
        <row r="232">
          <cell r="A232">
            <v>1220</v>
          </cell>
          <cell r="B232" t="str">
            <v>Tool and Die Maker</v>
          </cell>
          <cell r="C232">
            <v>41030</v>
          </cell>
          <cell r="D232">
            <v>41166</v>
          </cell>
          <cell r="E232" t="str">
            <v>n/a</v>
          </cell>
          <cell r="F232">
            <v>52753</v>
          </cell>
          <cell r="G232" t="str">
            <v>n/a</v>
          </cell>
        </row>
        <row r="233">
          <cell r="A233">
            <v>1223</v>
          </cell>
          <cell r="B233" t="str">
            <v>Machinist</v>
          </cell>
          <cell r="C233">
            <v>41030</v>
          </cell>
          <cell r="D233">
            <v>41166</v>
          </cell>
          <cell r="E233">
            <v>62889</v>
          </cell>
          <cell r="F233">
            <v>56712</v>
          </cell>
          <cell r="G233">
            <v>51824</v>
          </cell>
        </row>
        <row r="234">
          <cell r="A234">
            <v>1224</v>
          </cell>
          <cell r="B234" t="str">
            <v>Electrician II</v>
          </cell>
          <cell r="C234">
            <v>41030</v>
          </cell>
          <cell r="D234">
            <v>41166</v>
          </cell>
          <cell r="E234">
            <v>65562</v>
          </cell>
          <cell r="F234">
            <v>58032</v>
          </cell>
          <cell r="G234">
            <v>50475</v>
          </cell>
        </row>
        <row r="235">
          <cell r="A235">
            <v>1225</v>
          </cell>
          <cell r="B235" t="str">
            <v>Welder</v>
          </cell>
          <cell r="C235">
            <v>41030</v>
          </cell>
          <cell r="D235">
            <v>41166</v>
          </cell>
          <cell r="E235">
            <v>64661</v>
          </cell>
          <cell r="F235">
            <v>51497</v>
          </cell>
          <cell r="G235">
            <v>38878</v>
          </cell>
        </row>
        <row r="236">
          <cell r="A236">
            <v>1226</v>
          </cell>
          <cell r="B236" t="str">
            <v>Plumber/Pipe Fitter</v>
          </cell>
          <cell r="C236">
            <v>41030</v>
          </cell>
          <cell r="D236">
            <v>41166</v>
          </cell>
          <cell r="E236">
            <v>63285</v>
          </cell>
          <cell r="F236">
            <v>55186</v>
          </cell>
          <cell r="G236">
            <v>43882</v>
          </cell>
        </row>
        <row r="237">
          <cell r="A237">
            <v>1227</v>
          </cell>
          <cell r="B237" t="str">
            <v>Electrician I</v>
          </cell>
          <cell r="C237">
            <v>41030</v>
          </cell>
          <cell r="D237">
            <v>41166</v>
          </cell>
          <cell r="E237">
            <v>53772</v>
          </cell>
          <cell r="F237">
            <v>46821</v>
          </cell>
          <cell r="G237">
            <v>40810</v>
          </cell>
        </row>
        <row r="238">
          <cell r="A238">
            <v>1228</v>
          </cell>
          <cell r="B238" t="str">
            <v>Carpenter</v>
          </cell>
          <cell r="C238">
            <v>41030</v>
          </cell>
          <cell r="D238">
            <v>41166</v>
          </cell>
          <cell r="E238">
            <v>57720</v>
          </cell>
          <cell r="F238">
            <v>46966</v>
          </cell>
          <cell r="G238">
            <v>40793</v>
          </cell>
        </row>
        <row r="239">
          <cell r="A239">
            <v>1229</v>
          </cell>
          <cell r="B239" t="str">
            <v>Painter</v>
          </cell>
          <cell r="C239">
            <v>41030</v>
          </cell>
          <cell r="D239">
            <v>41166</v>
          </cell>
          <cell r="E239">
            <v>53375</v>
          </cell>
          <cell r="F239">
            <v>40830</v>
          </cell>
          <cell r="G239">
            <v>35568</v>
          </cell>
        </row>
        <row r="240">
          <cell r="A240">
            <v>1231</v>
          </cell>
          <cell r="B240" t="str">
            <v>Office Manager III</v>
          </cell>
          <cell r="C240">
            <v>41030</v>
          </cell>
          <cell r="D240">
            <v>41166</v>
          </cell>
          <cell r="E240">
            <v>82852</v>
          </cell>
          <cell r="F240">
            <v>73554</v>
          </cell>
          <cell r="G240">
            <v>65092</v>
          </cell>
        </row>
        <row r="241">
          <cell r="A241">
            <v>1232</v>
          </cell>
          <cell r="B241" t="str">
            <v>Office Manager II</v>
          </cell>
          <cell r="C241">
            <v>41030</v>
          </cell>
          <cell r="D241">
            <v>41166</v>
          </cell>
          <cell r="E241">
            <v>65960</v>
          </cell>
          <cell r="F241">
            <v>59613</v>
          </cell>
          <cell r="G241">
            <v>47257</v>
          </cell>
        </row>
        <row r="242">
          <cell r="A242">
            <v>1233</v>
          </cell>
          <cell r="B242" t="str">
            <v>Administrative Assistant II</v>
          </cell>
          <cell r="C242">
            <v>41030</v>
          </cell>
          <cell r="D242">
            <v>41166</v>
          </cell>
          <cell r="E242">
            <v>53598</v>
          </cell>
          <cell r="F242">
            <v>45240</v>
          </cell>
          <cell r="G242">
            <v>38506</v>
          </cell>
        </row>
        <row r="243">
          <cell r="A243">
            <v>1234</v>
          </cell>
          <cell r="B243" t="str">
            <v>Office Manager I</v>
          </cell>
          <cell r="C243">
            <v>41030</v>
          </cell>
          <cell r="D243">
            <v>41166</v>
          </cell>
          <cell r="E243">
            <v>61227</v>
          </cell>
          <cell r="F243">
            <v>51064</v>
          </cell>
          <cell r="G243">
            <v>40459</v>
          </cell>
        </row>
        <row r="244">
          <cell r="A244">
            <v>1235</v>
          </cell>
          <cell r="B244" t="str">
            <v>Administrative Assistant I</v>
          </cell>
          <cell r="C244">
            <v>41030</v>
          </cell>
          <cell r="D244">
            <v>41166</v>
          </cell>
          <cell r="E244">
            <v>45515</v>
          </cell>
          <cell r="F244">
            <v>38726</v>
          </cell>
          <cell r="G244">
            <v>33139</v>
          </cell>
        </row>
        <row r="245">
          <cell r="A245">
            <v>1236</v>
          </cell>
          <cell r="B245" t="str">
            <v>General Clerk V</v>
          </cell>
          <cell r="C245">
            <v>41030</v>
          </cell>
          <cell r="D245">
            <v>41166</v>
          </cell>
          <cell r="E245">
            <v>51088</v>
          </cell>
          <cell r="F245">
            <v>43829</v>
          </cell>
          <cell r="G245">
            <v>35993</v>
          </cell>
        </row>
        <row r="246">
          <cell r="A246">
            <v>1237</v>
          </cell>
          <cell r="B246" t="str">
            <v>General Clerk IV</v>
          </cell>
          <cell r="C246">
            <v>41030</v>
          </cell>
          <cell r="D246">
            <v>41166</v>
          </cell>
          <cell r="E246">
            <v>51408</v>
          </cell>
          <cell r="F246">
            <v>44034</v>
          </cell>
          <cell r="G246">
            <v>38667</v>
          </cell>
        </row>
        <row r="247">
          <cell r="A247">
            <v>1238</v>
          </cell>
          <cell r="B247" t="str">
            <v>General Clerk III</v>
          </cell>
          <cell r="C247">
            <v>41030</v>
          </cell>
          <cell r="D247">
            <v>41166</v>
          </cell>
          <cell r="E247">
            <v>41638</v>
          </cell>
          <cell r="F247">
            <v>35843</v>
          </cell>
          <cell r="G247">
            <v>31162</v>
          </cell>
        </row>
        <row r="248">
          <cell r="A248">
            <v>1239</v>
          </cell>
          <cell r="B248" t="str">
            <v>General Clerk II</v>
          </cell>
          <cell r="C248">
            <v>41030</v>
          </cell>
          <cell r="D248">
            <v>41166</v>
          </cell>
          <cell r="E248">
            <v>34508</v>
          </cell>
          <cell r="F248">
            <v>29334</v>
          </cell>
          <cell r="G248">
            <v>24977</v>
          </cell>
        </row>
        <row r="249">
          <cell r="A249">
            <v>1240</v>
          </cell>
          <cell r="B249" t="str">
            <v>General Clerk I</v>
          </cell>
          <cell r="C249">
            <v>41030</v>
          </cell>
          <cell r="D249">
            <v>41166</v>
          </cell>
          <cell r="E249">
            <v>32737</v>
          </cell>
          <cell r="F249">
            <v>27040</v>
          </cell>
          <cell r="G249">
            <v>23808</v>
          </cell>
        </row>
        <row r="250">
          <cell r="A250">
            <v>1241</v>
          </cell>
          <cell r="B250" t="str">
            <v>Secretary VI</v>
          </cell>
          <cell r="C250">
            <v>41030</v>
          </cell>
          <cell r="D250">
            <v>41166</v>
          </cell>
          <cell r="E250">
            <v>74423</v>
          </cell>
          <cell r="F250">
            <v>62073</v>
          </cell>
          <cell r="G250">
            <v>52124</v>
          </cell>
        </row>
        <row r="251">
          <cell r="A251">
            <v>1242</v>
          </cell>
          <cell r="B251" t="str">
            <v>Secretary V</v>
          </cell>
          <cell r="C251">
            <v>41030</v>
          </cell>
          <cell r="D251">
            <v>41166</v>
          </cell>
          <cell r="E251">
            <v>67500</v>
          </cell>
          <cell r="F251">
            <v>57560</v>
          </cell>
          <cell r="G251">
            <v>49088</v>
          </cell>
        </row>
        <row r="252">
          <cell r="A252">
            <v>1243</v>
          </cell>
          <cell r="B252" t="str">
            <v>Secretary IV</v>
          </cell>
          <cell r="C252">
            <v>41030</v>
          </cell>
          <cell r="D252">
            <v>41166</v>
          </cell>
          <cell r="E252">
            <v>57780</v>
          </cell>
          <cell r="F252">
            <v>51986</v>
          </cell>
          <cell r="G252">
            <v>42940</v>
          </cell>
        </row>
        <row r="253">
          <cell r="A253">
            <v>1244</v>
          </cell>
          <cell r="B253" t="str">
            <v>Secretary III</v>
          </cell>
          <cell r="C253">
            <v>41030</v>
          </cell>
          <cell r="D253">
            <v>41166</v>
          </cell>
          <cell r="E253">
            <v>49837</v>
          </cell>
          <cell r="F253">
            <v>44175</v>
          </cell>
          <cell r="G253">
            <v>38293</v>
          </cell>
        </row>
        <row r="254">
          <cell r="A254">
            <v>1245</v>
          </cell>
          <cell r="B254" t="str">
            <v>Secretary II</v>
          </cell>
          <cell r="C254">
            <v>41030</v>
          </cell>
          <cell r="D254">
            <v>41166</v>
          </cell>
          <cell r="E254">
            <v>40207</v>
          </cell>
          <cell r="F254">
            <v>34488</v>
          </cell>
          <cell r="G254">
            <v>29247</v>
          </cell>
        </row>
        <row r="255">
          <cell r="A255">
            <v>1246</v>
          </cell>
          <cell r="B255" t="str">
            <v>Secretary I</v>
          </cell>
          <cell r="C255">
            <v>41030</v>
          </cell>
          <cell r="D255">
            <v>41166</v>
          </cell>
          <cell r="E255">
            <v>37012</v>
          </cell>
          <cell r="F255">
            <v>31826</v>
          </cell>
          <cell r="G255">
            <v>26288</v>
          </cell>
        </row>
        <row r="256">
          <cell r="A256">
            <v>1247</v>
          </cell>
          <cell r="B256" t="str">
            <v>Translator II</v>
          </cell>
          <cell r="C256">
            <v>41030</v>
          </cell>
          <cell r="D256">
            <v>41166</v>
          </cell>
          <cell r="E256">
            <v>50402</v>
          </cell>
          <cell r="F256">
            <v>41600</v>
          </cell>
          <cell r="G256">
            <v>38644</v>
          </cell>
        </row>
        <row r="257">
          <cell r="A257">
            <v>1248</v>
          </cell>
          <cell r="B257" t="str">
            <v>Translator I</v>
          </cell>
          <cell r="C257">
            <v>41030</v>
          </cell>
          <cell r="D257">
            <v>41166</v>
          </cell>
          <cell r="E257">
            <v>47550</v>
          </cell>
          <cell r="F257">
            <v>40604</v>
          </cell>
          <cell r="G257">
            <v>36388</v>
          </cell>
        </row>
        <row r="258">
          <cell r="A258">
            <v>1249</v>
          </cell>
          <cell r="B258" t="str">
            <v>Receptionist/Switchboard Operator II</v>
          </cell>
          <cell r="C258">
            <v>41030</v>
          </cell>
          <cell r="D258">
            <v>41166</v>
          </cell>
          <cell r="E258">
            <v>34567</v>
          </cell>
          <cell r="F258">
            <v>29751</v>
          </cell>
          <cell r="G258">
            <v>26620</v>
          </cell>
        </row>
        <row r="259">
          <cell r="A259">
            <v>1250</v>
          </cell>
          <cell r="B259" t="str">
            <v>Chauffeur</v>
          </cell>
          <cell r="C259">
            <v>41030</v>
          </cell>
          <cell r="D259">
            <v>41166</v>
          </cell>
          <cell r="E259">
            <v>51951</v>
          </cell>
          <cell r="F259">
            <v>39801</v>
          </cell>
          <cell r="G259">
            <v>29259</v>
          </cell>
        </row>
        <row r="260">
          <cell r="A260">
            <v>1251</v>
          </cell>
          <cell r="B260" t="str">
            <v>Receptionist/Switchboard Operator I</v>
          </cell>
          <cell r="C260">
            <v>41030</v>
          </cell>
          <cell r="D260">
            <v>41166</v>
          </cell>
          <cell r="E260">
            <v>29260</v>
          </cell>
          <cell r="F260">
            <v>25544</v>
          </cell>
          <cell r="G260">
            <v>23130</v>
          </cell>
        </row>
        <row r="261">
          <cell r="A261">
            <v>1253</v>
          </cell>
          <cell r="B261" t="str">
            <v>Desktop Publishing Supervisor</v>
          </cell>
          <cell r="C261">
            <v>41030</v>
          </cell>
          <cell r="D261">
            <v>41166</v>
          </cell>
          <cell r="E261" t="str">
            <v>n/a</v>
          </cell>
          <cell r="F261">
            <v>64802</v>
          </cell>
          <cell r="G261" t="str">
            <v>n/a</v>
          </cell>
        </row>
        <row r="262">
          <cell r="A262">
            <v>1254</v>
          </cell>
          <cell r="B262" t="str">
            <v>Graphics Artist II</v>
          </cell>
          <cell r="C262">
            <v>41030</v>
          </cell>
          <cell r="D262">
            <v>41166</v>
          </cell>
          <cell r="E262">
            <v>65851</v>
          </cell>
          <cell r="F262">
            <v>57429</v>
          </cell>
          <cell r="G262">
            <v>47213</v>
          </cell>
        </row>
        <row r="263">
          <cell r="A263">
            <v>1255</v>
          </cell>
          <cell r="B263" t="str">
            <v>Graphics Artist I</v>
          </cell>
          <cell r="C263">
            <v>41030</v>
          </cell>
          <cell r="D263">
            <v>41166</v>
          </cell>
          <cell r="E263">
            <v>54837</v>
          </cell>
          <cell r="F263">
            <v>46810</v>
          </cell>
          <cell r="G263">
            <v>40251</v>
          </cell>
        </row>
        <row r="264">
          <cell r="A264">
            <v>1256</v>
          </cell>
          <cell r="B264" t="str">
            <v>Desktop Publisher II</v>
          </cell>
          <cell r="C264">
            <v>41030</v>
          </cell>
          <cell r="D264">
            <v>41166</v>
          </cell>
          <cell r="E264" t="str">
            <v>n/a</v>
          </cell>
          <cell r="F264" t="str">
            <v>n/a</v>
          </cell>
          <cell r="G264" t="str">
            <v>n/a</v>
          </cell>
        </row>
        <row r="265">
          <cell r="A265">
            <v>1257</v>
          </cell>
          <cell r="B265" t="str">
            <v>Desktop Publisher I</v>
          </cell>
          <cell r="C265">
            <v>41030</v>
          </cell>
          <cell r="D265">
            <v>41166</v>
          </cell>
          <cell r="E265">
            <v>43410</v>
          </cell>
          <cell r="F265">
            <v>38160</v>
          </cell>
          <cell r="G265">
            <v>35193</v>
          </cell>
        </row>
        <row r="266">
          <cell r="A266">
            <v>1260</v>
          </cell>
          <cell r="B266" t="str">
            <v>Word Processing Operator I</v>
          </cell>
          <cell r="C266">
            <v>41030</v>
          </cell>
          <cell r="D266">
            <v>41166</v>
          </cell>
          <cell r="E266">
            <v>39838</v>
          </cell>
          <cell r="F266">
            <v>28294</v>
          </cell>
          <cell r="G266">
            <v>24572</v>
          </cell>
        </row>
        <row r="267">
          <cell r="A267">
            <v>1261</v>
          </cell>
          <cell r="B267" t="str">
            <v>Photocopy Machine Operator</v>
          </cell>
          <cell r="C267">
            <v>41030</v>
          </cell>
          <cell r="D267">
            <v>41166</v>
          </cell>
          <cell r="E267">
            <v>42211</v>
          </cell>
          <cell r="F267">
            <v>35890</v>
          </cell>
          <cell r="G267">
            <v>31948</v>
          </cell>
        </row>
        <row r="268">
          <cell r="A268">
            <v>1262</v>
          </cell>
          <cell r="B268" t="str">
            <v>Government Relations Representative/Lobbyist</v>
          </cell>
          <cell r="C268">
            <v>41030</v>
          </cell>
          <cell r="D268">
            <v>41166</v>
          </cell>
          <cell r="E268">
            <v>137859</v>
          </cell>
          <cell r="F268">
            <v>120696</v>
          </cell>
          <cell r="G268">
            <v>91380</v>
          </cell>
        </row>
        <row r="269">
          <cell r="A269">
            <v>1266</v>
          </cell>
          <cell r="B269" t="str">
            <v>Quality Assurance/Quality Control Manager II</v>
          </cell>
          <cell r="C269">
            <v>41030</v>
          </cell>
          <cell r="D269">
            <v>41166</v>
          </cell>
          <cell r="E269">
            <v>109677</v>
          </cell>
          <cell r="F269">
            <v>96936</v>
          </cell>
          <cell r="G269">
            <v>82670</v>
          </cell>
        </row>
        <row r="270">
          <cell r="A270">
            <v>1267</v>
          </cell>
          <cell r="B270" t="str">
            <v>Quality Assurance/Quality Control Supervisor</v>
          </cell>
          <cell r="C270">
            <v>41030</v>
          </cell>
          <cell r="D270">
            <v>41166</v>
          </cell>
          <cell r="E270">
            <v>74784</v>
          </cell>
          <cell r="F270">
            <v>63840</v>
          </cell>
          <cell r="G270">
            <v>56310</v>
          </cell>
        </row>
        <row r="271">
          <cell r="A271">
            <v>1268</v>
          </cell>
          <cell r="B271" t="str">
            <v>Quality Assurance/Quality Control Technician III</v>
          </cell>
          <cell r="C271">
            <v>41030</v>
          </cell>
          <cell r="D271">
            <v>41166</v>
          </cell>
          <cell r="E271">
            <v>62253</v>
          </cell>
          <cell r="F271">
            <v>55380</v>
          </cell>
          <cell r="G271">
            <v>45948</v>
          </cell>
        </row>
        <row r="272">
          <cell r="A272">
            <v>1269</v>
          </cell>
          <cell r="B272" t="str">
            <v>Quality Assurance/Quality Control Technician II</v>
          </cell>
          <cell r="C272">
            <v>41030</v>
          </cell>
          <cell r="D272">
            <v>41166</v>
          </cell>
          <cell r="E272">
            <v>58294</v>
          </cell>
          <cell r="F272">
            <v>48153</v>
          </cell>
          <cell r="G272">
            <v>41284</v>
          </cell>
        </row>
        <row r="273">
          <cell r="A273">
            <v>1270</v>
          </cell>
          <cell r="B273" t="str">
            <v>Quality Assurance/Quality Control Technician I</v>
          </cell>
          <cell r="C273">
            <v>41030</v>
          </cell>
          <cell r="D273">
            <v>41166</v>
          </cell>
          <cell r="E273">
            <v>46922</v>
          </cell>
          <cell r="F273">
            <v>38928</v>
          </cell>
          <cell r="G273">
            <v>33128</v>
          </cell>
        </row>
        <row r="274">
          <cell r="A274">
            <v>1271</v>
          </cell>
          <cell r="B274" t="str">
            <v>Environmental Manager</v>
          </cell>
          <cell r="C274">
            <v>41030</v>
          </cell>
          <cell r="D274">
            <v>41166</v>
          </cell>
          <cell r="E274">
            <v>133290</v>
          </cell>
          <cell r="F274">
            <v>119244</v>
          </cell>
          <cell r="G274">
            <v>102353</v>
          </cell>
        </row>
        <row r="275">
          <cell r="A275">
            <v>1272</v>
          </cell>
          <cell r="B275" t="str">
            <v>Environmental Professional IV</v>
          </cell>
          <cell r="C275">
            <v>41030</v>
          </cell>
          <cell r="D275">
            <v>41166</v>
          </cell>
          <cell r="E275">
            <v>102984</v>
          </cell>
          <cell r="F275">
            <v>90612</v>
          </cell>
          <cell r="G275">
            <v>82422</v>
          </cell>
        </row>
        <row r="276">
          <cell r="A276">
            <v>1273</v>
          </cell>
          <cell r="B276" t="str">
            <v>Environmental Professional III</v>
          </cell>
          <cell r="C276">
            <v>41030</v>
          </cell>
          <cell r="D276">
            <v>41166</v>
          </cell>
          <cell r="E276">
            <v>92833</v>
          </cell>
          <cell r="F276">
            <v>82335</v>
          </cell>
          <cell r="G276">
            <v>72102</v>
          </cell>
        </row>
        <row r="277">
          <cell r="A277">
            <v>1274</v>
          </cell>
          <cell r="B277" t="str">
            <v>Environmental Professional II</v>
          </cell>
          <cell r="C277">
            <v>41030</v>
          </cell>
          <cell r="D277">
            <v>41166</v>
          </cell>
          <cell r="E277">
            <v>83640</v>
          </cell>
          <cell r="F277">
            <v>72668</v>
          </cell>
          <cell r="G277">
            <v>63683</v>
          </cell>
        </row>
        <row r="278">
          <cell r="A278">
            <v>1275</v>
          </cell>
          <cell r="B278" t="str">
            <v>Environmental Professional I</v>
          </cell>
          <cell r="C278">
            <v>41030</v>
          </cell>
          <cell r="D278">
            <v>41166</v>
          </cell>
          <cell r="E278">
            <v>69525</v>
          </cell>
          <cell r="F278">
            <v>59000</v>
          </cell>
          <cell r="G278">
            <v>51850</v>
          </cell>
        </row>
        <row r="279">
          <cell r="A279">
            <v>1276</v>
          </cell>
          <cell r="B279" t="str">
            <v>Employee Health and Safety Manager</v>
          </cell>
          <cell r="C279">
            <v>41030</v>
          </cell>
          <cell r="D279">
            <v>41166</v>
          </cell>
          <cell r="E279">
            <v>121800</v>
          </cell>
          <cell r="F279">
            <v>104402</v>
          </cell>
          <cell r="G279">
            <v>90011</v>
          </cell>
        </row>
        <row r="280">
          <cell r="A280">
            <v>1277</v>
          </cell>
          <cell r="B280" t="str">
            <v>Safety Professional IV</v>
          </cell>
          <cell r="C280">
            <v>41030</v>
          </cell>
          <cell r="D280">
            <v>41166</v>
          </cell>
          <cell r="E280">
            <v>103329</v>
          </cell>
          <cell r="F280">
            <v>92045</v>
          </cell>
          <cell r="G280">
            <v>82189</v>
          </cell>
        </row>
        <row r="281">
          <cell r="A281">
            <v>1278</v>
          </cell>
          <cell r="B281" t="str">
            <v>Safety Professional III</v>
          </cell>
          <cell r="C281">
            <v>41030</v>
          </cell>
          <cell r="D281">
            <v>41166</v>
          </cell>
          <cell r="E281">
            <v>90672</v>
          </cell>
          <cell r="F281">
            <v>81697</v>
          </cell>
          <cell r="G281">
            <v>71500</v>
          </cell>
        </row>
        <row r="282">
          <cell r="A282">
            <v>1279</v>
          </cell>
          <cell r="B282" t="str">
            <v>Safety Professional II</v>
          </cell>
          <cell r="C282">
            <v>41030</v>
          </cell>
          <cell r="D282">
            <v>41166</v>
          </cell>
          <cell r="E282">
            <v>80738</v>
          </cell>
          <cell r="F282">
            <v>71196</v>
          </cell>
          <cell r="G282">
            <v>59896</v>
          </cell>
        </row>
        <row r="283">
          <cell r="A283">
            <v>1280</v>
          </cell>
          <cell r="B283" t="str">
            <v>Safety Professional I</v>
          </cell>
          <cell r="C283">
            <v>41030</v>
          </cell>
          <cell r="D283">
            <v>41166</v>
          </cell>
          <cell r="E283">
            <v>71645</v>
          </cell>
          <cell r="F283">
            <v>62944</v>
          </cell>
          <cell r="G283">
            <v>48333</v>
          </cell>
        </row>
        <row r="284">
          <cell r="A284">
            <v>1281</v>
          </cell>
          <cell r="B284" t="str">
            <v>Industrial Nurse</v>
          </cell>
          <cell r="C284">
            <v>41030</v>
          </cell>
          <cell r="D284">
            <v>41166</v>
          </cell>
          <cell r="E284">
            <v>76404</v>
          </cell>
          <cell r="F284">
            <v>67734</v>
          </cell>
          <cell r="G284">
            <v>60050</v>
          </cell>
        </row>
        <row r="285">
          <cell r="A285">
            <v>1282</v>
          </cell>
          <cell r="B285" t="str">
            <v>Reservoir Engineer Manager</v>
          </cell>
          <cell r="C285">
            <v>41030</v>
          </cell>
          <cell r="D285">
            <v>41166</v>
          </cell>
          <cell r="E285" t="str">
            <v>n/a</v>
          </cell>
          <cell r="F285">
            <v>213269</v>
          </cell>
          <cell r="G285" t="str">
            <v>n/a</v>
          </cell>
        </row>
        <row r="286">
          <cell r="A286">
            <v>1283</v>
          </cell>
          <cell r="B286" t="str">
            <v>Reservoir Engineer V</v>
          </cell>
          <cell r="C286">
            <v>41030</v>
          </cell>
          <cell r="D286">
            <v>41166</v>
          </cell>
          <cell r="E286">
            <v>196547</v>
          </cell>
          <cell r="F286">
            <v>186738</v>
          </cell>
          <cell r="G286">
            <v>180095</v>
          </cell>
        </row>
        <row r="287">
          <cell r="A287">
            <v>1284</v>
          </cell>
          <cell r="B287" t="str">
            <v>Reservoir Engineer IV</v>
          </cell>
          <cell r="C287">
            <v>41030</v>
          </cell>
          <cell r="D287">
            <v>41166</v>
          </cell>
          <cell r="E287">
            <v>175000</v>
          </cell>
          <cell r="F287">
            <v>163800</v>
          </cell>
          <cell r="G287">
            <v>146319</v>
          </cell>
        </row>
        <row r="288">
          <cell r="A288">
            <v>1285</v>
          </cell>
          <cell r="B288" t="str">
            <v>Reservoir Engineer III</v>
          </cell>
          <cell r="C288">
            <v>41030</v>
          </cell>
          <cell r="D288">
            <v>41166</v>
          </cell>
          <cell r="E288">
            <v>140500</v>
          </cell>
          <cell r="F288">
            <v>133730</v>
          </cell>
          <cell r="G288">
            <v>114104</v>
          </cell>
        </row>
        <row r="289">
          <cell r="A289">
            <v>1286</v>
          </cell>
          <cell r="B289" t="str">
            <v>Reservoir Engineer II</v>
          </cell>
          <cell r="C289">
            <v>41030</v>
          </cell>
          <cell r="D289">
            <v>41166</v>
          </cell>
          <cell r="E289" t="str">
            <v>n/a</v>
          </cell>
          <cell r="F289">
            <v>105075</v>
          </cell>
          <cell r="G289" t="str">
            <v>n/a</v>
          </cell>
        </row>
        <row r="290">
          <cell r="A290">
            <v>1287</v>
          </cell>
          <cell r="B290" t="str">
            <v>Reservoir Engineer I</v>
          </cell>
          <cell r="C290">
            <v>41030</v>
          </cell>
          <cell r="D290">
            <v>41166</v>
          </cell>
          <cell r="E290" t="str">
            <v>n/a</v>
          </cell>
          <cell r="F290">
            <v>96000</v>
          </cell>
          <cell r="G290" t="str">
            <v>n/a</v>
          </cell>
        </row>
        <row r="291">
          <cell r="A291">
            <v>1300</v>
          </cell>
          <cell r="B291" t="str">
            <v>Geologist Manager</v>
          </cell>
          <cell r="C291">
            <v>41030</v>
          </cell>
          <cell r="D291">
            <v>41166</v>
          </cell>
          <cell r="E291" t="str">
            <v>n/a</v>
          </cell>
          <cell r="F291">
            <v>210500</v>
          </cell>
          <cell r="G291" t="str">
            <v>n/a</v>
          </cell>
        </row>
        <row r="292">
          <cell r="A292">
            <v>1301</v>
          </cell>
          <cell r="B292" t="str">
            <v>Geologist V</v>
          </cell>
          <cell r="C292">
            <v>41030</v>
          </cell>
          <cell r="D292">
            <v>41166</v>
          </cell>
          <cell r="E292">
            <v>200817</v>
          </cell>
          <cell r="F292">
            <v>191894</v>
          </cell>
          <cell r="G292">
            <v>184738</v>
          </cell>
        </row>
        <row r="293">
          <cell r="A293">
            <v>1302</v>
          </cell>
          <cell r="B293" t="str">
            <v>Geologist IV</v>
          </cell>
          <cell r="C293">
            <v>41030</v>
          </cell>
          <cell r="D293">
            <v>41166</v>
          </cell>
          <cell r="E293">
            <v>174460</v>
          </cell>
          <cell r="F293">
            <v>170000</v>
          </cell>
          <cell r="G293">
            <v>161015</v>
          </cell>
        </row>
        <row r="294">
          <cell r="A294">
            <v>1303</v>
          </cell>
          <cell r="B294" t="str">
            <v>Geologist III</v>
          </cell>
          <cell r="C294">
            <v>41030</v>
          </cell>
          <cell r="D294">
            <v>41166</v>
          </cell>
          <cell r="E294">
            <v>138664</v>
          </cell>
          <cell r="F294">
            <v>129009</v>
          </cell>
          <cell r="G294">
            <v>119500</v>
          </cell>
        </row>
        <row r="295">
          <cell r="A295">
            <v>1304</v>
          </cell>
          <cell r="B295" t="str">
            <v>Geologist II</v>
          </cell>
          <cell r="C295">
            <v>41030</v>
          </cell>
          <cell r="D295">
            <v>41166</v>
          </cell>
          <cell r="E295" t="str">
            <v>n/a</v>
          </cell>
          <cell r="F295">
            <v>108550</v>
          </cell>
          <cell r="G295" t="str">
            <v>n/a</v>
          </cell>
        </row>
        <row r="296">
          <cell r="A296">
            <v>1305</v>
          </cell>
          <cell r="B296" t="str">
            <v>Geologist I</v>
          </cell>
          <cell r="C296">
            <v>41030</v>
          </cell>
          <cell r="D296">
            <v>41166</v>
          </cell>
          <cell r="E296" t="str">
            <v>n/a</v>
          </cell>
          <cell r="F296">
            <v>92413</v>
          </cell>
          <cell r="G296" t="str">
            <v>n/a</v>
          </cell>
        </row>
        <row r="297">
          <cell r="A297">
            <v>1307</v>
          </cell>
          <cell r="B297" t="str">
            <v>Drilling Engineer V</v>
          </cell>
          <cell r="C297">
            <v>41030</v>
          </cell>
          <cell r="D297">
            <v>41166</v>
          </cell>
          <cell r="E297">
            <v>207600</v>
          </cell>
          <cell r="F297">
            <v>195248</v>
          </cell>
          <cell r="G297">
            <v>188224</v>
          </cell>
        </row>
        <row r="298">
          <cell r="A298">
            <v>1308</v>
          </cell>
          <cell r="B298" t="str">
            <v>Drilling Engineer IV</v>
          </cell>
          <cell r="C298">
            <v>41030</v>
          </cell>
          <cell r="D298">
            <v>41166</v>
          </cell>
          <cell r="E298">
            <v>162000</v>
          </cell>
          <cell r="F298">
            <v>156150</v>
          </cell>
          <cell r="G298">
            <v>87619</v>
          </cell>
        </row>
        <row r="299">
          <cell r="A299">
            <v>1309</v>
          </cell>
          <cell r="B299" t="str">
            <v>Drilling Engineer III</v>
          </cell>
          <cell r="C299">
            <v>41030</v>
          </cell>
          <cell r="D299">
            <v>41166</v>
          </cell>
          <cell r="E299">
            <v>147914</v>
          </cell>
          <cell r="F299">
            <v>133666</v>
          </cell>
          <cell r="G299">
            <v>113962</v>
          </cell>
        </row>
        <row r="300">
          <cell r="A300">
            <v>1310</v>
          </cell>
          <cell r="B300" t="str">
            <v>Drilling Engineer II</v>
          </cell>
          <cell r="C300">
            <v>41030</v>
          </cell>
          <cell r="D300">
            <v>41166</v>
          </cell>
          <cell r="E300" t="str">
            <v>n/a</v>
          </cell>
          <cell r="F300">
            <v>96500</v>
          </cell>
          <cell r="G300" t="str">
            <v>n/a</v>
          </cell>
        </row>
        <row r="301">
          <cell r="A301">
            <v>1311</v>
          </cell>
          <cell r="B301" t="str">
            <v>Drilling Engineer I</v>
          </cell>
          <cell r="C301">
            <v>41030</v>
          </cell>
          <cell r="D301">
            <v>41166</v>
          </cell>
          <cell r="E301" t="str">
            <v>n/a</v>
          </cell>
          <cell r="F301">
            <v>86000</v>
          </cell>
          <cell r="G301" t="str">
            <v>n/a</v>
          </cell>
        </row>
        <row r="302">
          <cell r="A302">
            <v>1316</v>
          </cell>
          <cell r="B302" t="str">
            <v>Trading Manager</v>
          </cell>
          <cell r="C302">
            <v>41030</v>
          </cell>
          <cell r="D302">
            <v>41166</v>
          </cell>
          <cell r="E302">
            <v>147101</v>
          </cell>
          <cell r="F302">
            <v>144955</v>
          </cell>
          <cell r="G302">
            <v>138115</v>
          </cell>
        </row>
        <row r="303">
          <cell r="A303">
            <v>1317</v>
          </cell>
          <cell r="B303" t="str">
            <v>Energy Trader II</v>
          </cell>
          <cell r="C303">
            <v>41030</v>
          </cell>
          <cell r="D303">
            <v>41166</v>
          </cell>
          <cell r="E303">
            <v>109085</v>
          </cell>
          <cell r="F303">
            <v>100712</v>
          </cell>
          <cell r="G303">
            <v>90140</v>
          </cell>
        </row>
        <row r="304">
          <cell r="A304">
            <v>1355</v>
          </cell>
          <cell r="B304" t="str">
            <v>Quality Assurance Manager I</v>
          </cell>
          <cell r="C304">
            <v>41030</v>
          </cell>
          <cell r="D304">
            <v>41166</v>
          </cell>
          <cell r="E304">
            <v>97393</v>
          </cell>
          <cell r="F304">
            <v>82696</v>
          </cell>
          <cell r="G304">
            <v>73275</v>
          </cell>
        </row>
        <row r="305">
          <cell r="A305">
            <v>1372</v>
          </cell>
          <cell r="B305" t="str">
            <v>Store Manager VIII</v>
          </cell>
          <cell r="C305">
            <v>41030</v>
          </cell>
          <cell r="D305">
            <v>41166</v>
          </cell>
          <cell r="E305">
            <v>161217</v>
          </cell>
          <cell r="F305">
            <v>129144</v>
          </cell>
          <cell r="G305">
            <v>117023</v>
          </cell>
        </row>
        <row r="306">
          <cell r="A306">
            <v>1373</v>
          </cell>
          <cell r="B306" t="str">
            <v>Store Manager VII</v>
          </cell>
          <cell r="C306">
            <v>41030</v>
          </cell>
          <cell r="D306">
            <v>41166</v>
          </cell>
          <cell r="E306">
            <v>110000</v>
          </cell>
          <cell r="F306">
            <v>100000</v>
          </cell>
          <cell r="G306">
            <v>93518</v>
          </cell>
        </row>
        <row r="307">
          <cell r="A307">
            <v>1374</v>
          </cell>
          <cell r="B307" t="str">
            <v>Store Manager VI</v>
          </cell>
          <cell r="C307">
            <v>41030</v>
          </cell>
          <cell r="D307">
            <v>41166</v>
          </cell>
          <cell r="E307">
            <v>92415</v>
          </cell>
          <cell r="F307">
            <v>83762</v>
          </cell>
          <cell r="G307">
            <v>78000</v>
          </cell>
        </row>
        <row r="308">
          <cell r="A308">
            <v>1375</v>
          </cell>
          <cell r="B308" t="str">
            <v>Assistant Store Manager VII</v>
          </cell>
          <cell r="C308">
            <v>41030</v>
          </cell>
          <cell r="D308">
            <v>41166</v>
          </cell>
          <cell r="E308">
            <v>104390</v>
          </cell>
          <cell r="F308">
            <v>89250</v>
          </cell>
          <cell r="G308">
            <v>83640</v>
          </cell>
        </row>
        <row r="309">
          <cell r="A309">
            <v>1376</v>
          </cell>
          <cell r="B309" t="str">
            <v>Store Manager V</v>
          </cell>
          <cell r="C309">
            <v>41030</v>
          </cell>
          <cell r="D309">
            <v>41166</v>
          </cell>
          <cell r="E309">
            <v>80360</v>
          </cell>
          <cell r="F309">
            <v>72250</v>
          </cell>
          <cell r="G309">
            <v>67990</v>
          </cell>
        </row>
        <row r="310">
          <cell r="A310">
            <v>1377</v>
          </cell>
          <cell r="B310" t="str">
            <v>Assistant Store Manager VI</v>
          </cell>
          <cell r="C310">
            <v>41030</v>
          </cell>
          <cell r="D310">
            <v>41166</v>
          </cell>
          <cell r="E310">
            <v>80000</v>
          </cell>
          <cell r="F310">
            <v>73205</v>
          </cell>
          <cell r="G310">
            <v>69567</v>
          </cell>
        </row>
        <row r="311">
          <cell r="A311">
            <v>1378</v>
          </cell>
          <cell r="B311" t="str">
            <v>Store Manager IV</v>
          </cell>
          <cell r="C311">
            <v>41030</v>
          </cell>
          <cell r="D311">
            <v>41166</v>
          </cell>
          <cell r="E311">
            <v>66292</v>
          </cell>
          <cell r="F311">
            <v>61006</v>
          </cell>
          <cell r="G311">
            <v>57074</v>
          </cell>
        </row>
        <row r="312">
          <cell r="A312">
            <v>1379</v>
          </cell>
          <cell r="B312" t="str">
            <v>Store Operations Manager</v>
          </cell>
          <cell r="C312">
            <v>41030</v>
          </cell>
          <cell r="D312">
            <v>41166</v>
          </cell>
          <cell r="E312">
            <v>73922</v>
          </cell>
          <cell r="F312">
            <v>68000</v>
          </cell>
          <cell r="G312">
            <v>60394</v>
          </cell>
        </row>
        <row r="313">
          <cell r="A313">
            <v>1380</v>
          </cell>
          <cell r="B313" t="str">
            <v>Assistant Store Manager V</v>
          </cell>
          <cell r="C313">
            <v>41030</v>
          </cell>
          <cell r="D313">
            <v>41166</v>
          </cell>
          <cell r="E313">
            <v>63246</v>
          </cell>
          <cell r="F313">
            <v>58063</v>
          </cell>
          <cell r="G313">
            <v>54504</v>
          </cell>
        </row>
        <row r="314">
          <cell r="A314">
            <v>1381</v>
          </cell>
          <cell r="B314" t="str">
            <v>Store Manager III</v>
          </cell>
          <cell r="C314">
            <v>41030</v>
          </cell>
          <cell r="D314">
            <v>41166</v>
          </cell>
          <cell r="E314">
            <v>57543</v>
          </cell>
          <cell r="F314">
            <v>52737</v>
          </cell>
          <cell r="G314">
            <v>48427</v>
          </cell>
        </row>
        <row r="315">
          <cell r="A315">
            <v>1382</v>
          </cell>
          <cell r="B315" t="str">
            <v>Assistant Store Manager IV</v>
          </cell>
          <cell r="C315">
            <v>41030</v>
          </cell>
          <cell r="D315">
            <v>41166</v>
          </cell>
          <cell r="E315">
            <v>54712</v>
          </cell>
          <cell r="F315">
            <v>49998</v>
          </cell>
          <cell r="G315">
            <v>47213</v>
          </cell>
        </row>
        <row r="316">
          <cell r="A316">
            <v>1383</v>
          </cell>
          <cell r="B316" t="str">
            <v>Store Manager II</v>
          </cell>
          <cell r="C316">
            <v>41030</v>
          </cell>
          <cell r="D316">
            <v>41166</v>
          </cell>
          <cell r="E316">
            <v>46409</v>
          </cell>
          <cell r="F316">
            <v>44353</v>
          </cell>
          <cell r="G316">
            <v>41318</v>
          </cell>
        </row>
        <row r="317">
          <cell r="A317">
            <v>1384</v>
          </cell>
          <cell r="B317" t="str">
            <v>Assistant Store Manager III</v>
          </cell>
          <cell r="C317">
            <v>41030</v>
          </cell>
          <cell r="D317">
            <v>41166</v>
          </cell>
          <cell r="E317">
            <v>48029</v>
          </cell>
          <cell r="F317">
            <v>44497</v>
          </cell>
          <cell r="G317">
            <v>42693</v>
          </cell>
        </row>
        <row r="318">
          <cell r="A318">
            <v>1385</v>
          </cell>
          <cell r="B318" t="str">
            <v>Store Manager I</v>
          </cell>
          <cell r="C318">
            <v>41030</v>
          </cell>
          <cell r="D318">
            <v>41166</v>
          </cell>
          <cell r="E318">
            <v>42593</v>
          </cell>
          <cell r="F318">
            <v>38805</v>
          </cell>
          <cell r="G318">
            <v>35231</v>
          </cell>
        </row>
        <row r="319">
          <cell r="A319">
            <v>1386</v>
          </cell>
          <cell r="B319" t="str">
            <v>Assistant Store Manager II</v>
          </cell>
          <cell r="C319">
            <v>41030</v>
          </cell>
          <cell r="D319">
            <v>41166</v>
          </cell>
          <cell r="E319">
            <v>41571</v>
          </cell>
          <cell r="F319">
            <v>38500</v>
          </cell>
          <cell r="G319">
            <v>35367</v>
          </cell>
        </row>
        <row r="320">
          <cell r="A320">
            <v>1387</v>
          </cell>
          <cell r="B320" t="str">
            <v>Store Management Trainee</v>
          </cell>
          <cell r="C320">
            <v>41030</v>
          </cell>
          <cell r="D320">
            <v>41166</v>
          </cell>
          <cell r="E320">
            <v>40000</v>
          </cell>
          <cell r="F320">
            <v>31277</v>
          </cell>
          <cell r="G320">
            <v>28247</v>
          </cell>
        </row>
        <row r="321">
          <cell r="A321">
            <v>1388</v>
          </cell>
          <cell r="B321" t="str">
            <v>Assistant Store Manager I</v>
          </cell>
          <cell r="C321">
            <v>41030</v>
          </cell>
          <cell r="D321">
            <v>41166</v>
          </cell>
          <cell r="E321">
            <v>35149</v>
          </cell>
          <cell r="F321">
            <v>31914</v>
          </cell>
          <cell r="G321">
            <v>27867</v>
          </cell>
        </row>
        <row r="322">
          <cell r="A322">
            <v>1406</v>
          </cell>
          <cell r="B322" t="str">
            <v>Inventory Planning Director</v>
          </cell>
          <cell r="C322">
            <v>41030</v>
          </cell>
          <cell r="D322">
            <v>41166</v>
          </cell>
          <cell r="E322">
            <v>135692</v>
          </cell>
          <cell r="F322">
            <v>120000</v>
          </cell>
          <cell r="G322">
            <v>112026</v>
          </cell>
        </row>
        <row r="323">
          <cell r="A323">
            <v>1407</v>
          </cell>
          <cell r="B323" t="str">
            <v>Inventory Planning Manager</v>
          </cell>
          <cell r="C323">
            <v>41030</v>
          </cell>
          <cell r="D323">
            <v>41166</v>
          </cell>
          <cell r="E323">
            <v>103333</v>
          </cell>
          <cell r="F323">
            <v>90320</v>
          </cell>
          <cell r="G323">
            <v>85228</v>
          </cell>
        </row>
        <row r="324">
          <cell r="A324">
            <v>1408</v>
          </cell>
          <cell r="B324" t="str">
            <v>Inventory Planner II</v>
          </cell>
          <cell r="C324">
            <v>41030</v>
          </cell>
          <cell r="D324">
            <v>41166</v>
          </cell>
          <cell r="E324">
            <v>85000</v>
          </cell>
          <cell r="F324">
            <v>70717</v>
          </cell>
          <cell r="G324">
            <v>64270</v>
          </cell>
        </row>
        <row r="325">
          <cell r="A325">
            <v>1409</v>
          </cell>
          <cell r="B325" t="str">
            <v>Inventory Planner I</v>
          </cell>
          <cell r="C325">
            <v>41030</v>
          </cell>
          <cell r="D325">
            <v>41166</v>
          </cell>
          <cell r="E325">
            <v>74691</v>
          </cell>
          <cell r="F325">
            <v>65182</v>
          </cell>
          <cell r="G325">
            <v>56087</v>
          </cell>
        </row>
        <row r="326">
          <cell r="A326">
            <v>1410</v>
          </cell>
          <cell r="B326" t="str">
            <v>Assistant Inventory Planner</v>
          </cell>
          <cell r="C326">
            <v>41030</v>
          </cell>
          <cell r="D326">
            <v>41166</v>
          </cell>
          <cell r="E326">
            <v>63500</v>
          </cell>
          <cell r="F326">
            <v>53916</v>
          </cell>
          <cell r="G326">
            <v>47500</v>
          </cell>
        </row>
        <row r="327">
          <cell r="A327">
            <v>1411</v>
          </cell>
          <cell r="B327" t="str">
            <v>Buying Director</v>
          </cell>
          <cell r="C327">
            <v>41030</v>
          </cell>
          <cell r="D327">
            <v>41166</v>
          </cell>
          <cell r="E327" t="str">
            <v>n/a</v>
          </cell>
          <cell r="F327">
            <v>140000</v>
          </cell>
          <cell r="G327" t="str">
            <v>n/a</v>
          </cell>
        </row>
        <row r="328">
          <cell r="A328">
            <v>1412</v>
          </cell>
          <cell r="B328" t="str">
            <v>Buyer II</v>
          </cell>
          <cell r="C328">
            <v>41030</v>
          </cell>
          <cell r="D328">
            <v>41166</v>
          </cell>
          <cell r="E328">
            <v>103000</v>
          </cell>
          <cell r="F328">
            <v>81054</v>
          </cell>
          <cell r="G328">
            <v>70428</v>
          </cell>
        </row>
        <row r="329">
          <cell r="A329">
            <v>1413</v>
          </cell>
          <cell r="B329" t="str">
            <v>Buyer I</v>
          </cell>
          <cell r="C329">
            <v>41030</v>
          </cell>
          <cell r="D329">
            <v>41166</v>
          </cell>
          <cell r="E329">
            <v>74830</v>
          </cell>
          <cell r="F329">
            <v>68750</v>
          </cell>
          <cell r="G329">
            <v>60000</v>
          </cell>
        </row>
        <row r="330">
          <cell r="A330">
            <v>1414</v>
          </cell>
          <cell r="B330" t="str">
            <v>Assistant Buyer II</v>
          </cell>
          <cell r="C330">
            <v>41030</v>
          </cell>
          <cell r="D330">
            <v>41166</v>
          </cell>
          <cell r="E330">
            <v>68933</v>
          </cell>
          <cell r="F330">
            <v>61766</v>
          </cell>
          <cell r="G330">
            <v>56640</v>
          </cell>
        </row>
        <row r="331">
          <cell r="A331">
            <v>1415</v>
          </cell>
          <cell r="B331" t="str">
            <v>Assistant Buyer I</v>
          </cell>
          <cell r="C331">
            <v>41030</v>
          </cell>
          <cell r="D331">
            <v>41166</v>
          </cell>
          <cell r="E331">
            <v>54652</v>
          </cell>
          <cell r="F331">
            <v>48880</v>
          </cell>
          <cell r="G331">
            <v>43564</v>
          </cell>
        </row>
        <row r="332">
          <cell r="A332">
            <v>1416</v>
          </cell>
          <cell r="B332" t="str">
            <v>Buying Administrator</v>
          </cell>
          <cell r="C332">
            <v>41030</v>
          </cell>
          <cell r="D332">
            <v>41166</v>
          </cell>
          <cell r="E332" t="str">
            <v>n/a</v>
          </cell>
          <cell r="F332">
            <v>35714</v>
          </cell>
          <cell r="G332" t="str">
            <v>n/a</v>
          </cell>
        </row>
        <row r="333">
          <cell r="A333">
            <v>1417</v>
          </cell>
          <cell r="B333" t="str">
            <v>Manager of Sourcing</v>
          </cell>
          <cell r="C333">
            <v>41030</v>
          </cell>
          <cell r="D333">
            <v>41166</v>
          </cell>
          <cell r="E333">
            <v>107276</v>
          </cell>
          <cell r="F333">
            <v>95566</v>
          </cell>
          <cell r="G333">
            <v>84994</v>
          </cell>
        </row>
        <row r="334">
          <cell r="A334">
            <v>1418</v>
          </cell>
          <cell r="B334" t="str">
            <v>Packaging Manager</v>
          </cell>
          <cell r="C334">
            <v>41030</v>
          </cell>
          <cell r="D334">
            <v>41166</v>
          </cell>
          <cell r="E334">
            <v>112986</v>
          </cell>
          <cell r="F334">
            <v>98044</v>
          </cell>
          <cell r="G334">
            <v>85672</v>
          </cell>
        </row>
        <row r="335">
          <cell r="A335">
            <v>1419</v>
          </cell>
          <cell r="B335" t="str">
            <v>Sourcing Specialist II</v>
          </cell>
          <cell r="C335">
            <v>41030</v>
          </cell>
          <cell r="D335">
            <v>41166</v>
          </cell>
          <cell r="E335">
            <v>79418</v>
          </cell>
          <cell r="F335">
            <v>71100</v>
          </cell>
          <cell r="G335">
            <v>64616</v>
          </cell>
        </row>
        <row r="336">
          <cell r="A336">
            <v>1421</v>
          </cell>
          <cell r="B336" t="str">
            <v>Sourcing Specialist I</v>
          </cell>
          <cell r="C336">
            <v>41030</v>
          </cell>
          <cell r="D336">
            <v>41166</v>
          </cell>
          <cell r="E336">
            <v>59968</v>
          </cell>
          <cell r="F336">
            <v>55463</v>
          </cell>
          <cell r="G336">
            <v>50098</v>
          </cell>
        </row>
        <row r="337">
          <cell r="A337">
            <v>1422</v>
          </cell>
          <cell r="B337" t="str">
            <v>Sourcing Assistant</v>
          </cell>
          <cell r="C337">
            <v>41030</v>
          </cell>
          <cell r="D337">
            <v>41166</v>
          </cell>
          <cell r="E337">
            <v>52000</v>
          </cell>
          <cell r="F337">
            <v>48293</v>
          </cell>
          <cell r="G337">
            <v>44443</v>
          </cell>
        </row>
        <row r="338">
          <cell r="A338">
            <v>1423</v>
          </cell>
          <cell r="B338" t="str">
            <v>Merchandising Director</v>
          </cell>
          <cell r="C338">
            <v>41030</v>
          </cell>
          <cell r="D338">
            <v>41166</v>
          </cell>
          <cell r="E338">
            <v>163694</v>
          </cell>
          <cell r="F338">
            <v>145913</v>
          </cell>
          <cell r="G338">
            <v>129701</v>
          </cell>
        </row>
        <row r="339">
          <cell r="A339">
            <v>1428</v>
          </cell>
          <cell r="B339" t="str">
            <v>Visual Manager</v>
          </cell>
          <cell r="C339">
            <v>41030</v>
          </cell>
          <cell r="D339">
            <v>41166</v>
          </cell>
          <cell r="E339">
            <v>71267</v>
          </cell>
          <cell r="F339">
            <v>62951</v>
          </cell>
          <cell r="G339">
            <v>55000</v>
          </cell>
        </row>
        <row r="340">
          <cell r="A340">
            <v>1433</v>
          </cell>
          <cell r="B340" t="str">
            <v>Loss Prevention Director</v>
          </cell>
          <cell r="C340">
            <v>41030</v>
          </cell>
          <cell r="D340">
            <v>41166</v>
          </cell>
          <cell r="E340">
            <v>138024</v>
          </cell>
          <cell r="F340">
            <v>124553</v>
          </cell>
          <cell r="G340">
            <v>112143</v>
          </cell>
        </row>
        <row r="341">
          <cell r="A341">
            <v>1434</v>
          </cell>
          <cell r="B341" t="str">
            <v>Manager of Loss Prevention</v>
          </cell>
          <cell r="C341">
            <v>41030</v>
          </cell>
          <cell r="D341">
            <v>41166</v>
          </cell>
          <cell r="E341">
            <v>88902</v>
          </cell>
          <cell r="F341">
            <v>79569</v>
          </cell>
          <cell r="G341">
            <v>69347</v>
          </cell>
        </row>
        <row r="342">
          <cell r="A342">
            <v>1435</v>
          </cell>
          <cell r="B342" t="str">
            <v>Loss Prevention Supervisor</v>
          </cell>
          <cell r="C342">
            <v>41030</v>
          </cell>
          <cell r="D342">
            <v>41166</v>
          </cell>
          <cell r="E342">
            <v>57904</v>
          </cell>
          <cell r="F342">
            <v>49646</v>
          </cell>
          <cell r="G342">
            <v>44230</v>
          </cell>
        </row>
        <row r="343">
          <cell r="A343">
            <v>1436</v>
          </cell>
          <cell r="B343" t="str">
            <v>Technical Design Director</v>
          </cell>
          <cell r="C343">
            <v>41030</v>
          </cell>
          <cell r="D343">
            <v>41166</v>
          </cell>
          <cell r="E343">
            <v>182100</v>
          </cell>
          <cell r="F343">
            <v>165000</v>
          </cell>
          <cell r="G343">
            <v>140000</v>
          </cell>
        </row>
        <row r="344">
          <cell r="A344">
            <v>1437</v>
          </cell>
          <cell r="B344" t="str">
            <v>Designer II</v>
          </cell>
          <cell r="C344">
            <v>41030</v>
          </cell>
          <cell r="D344">
            <v>41166</v>
          </cell>
          <cell r="E344">
            <v>139678</v>
          </cell>
          <cell r="F344">
            <v>121501</v>
          </cell>
          <cell r="G344">
            <v>105199</v>
          </cell>
        </row>
        <row r="345">
          <cell r="A345">
            <v>1438</v>
          </cell>
          <cell r="B345" t="str">
            <v>Designer I</v>
          </cell>
          <cell r="C345">
            <v>41030</v>
          </cell>
          <cell r="D345">
            <v>41166</v>
          </cell>
          <cell r="E345">
            <v>100000</v>
          </cell>
          <cell r="F345">
            <v>88000</v>
          </cell>
          <cell r="G345">
            <v>78530</v>
          </cell>
        </row>
        <row r="346">
          <cell r="A346">
            <v>1439</v>
          </cell>
          <cell r="B346" t="str">
            <v>Technical Designer II</v>
          </cell>
          <cell r="C346">
            <v>41030</v>
          </cell>
          <cell r="D346">
            <v>41166</v>
          </cell>
          <cell r="E346">
            <v>112185</v>
          </cell>
          <cell r="F346">
            <v>97300</v>
          </cell>
          <cell r="G346">
            <v>85667</v>
          </cell>
        </row>
        <row r="347">
          <cell r="A347">
            <v>1440</v>
          </cell>
          <cell r="B347" t="str">
            <v>Associate Designer</v>
          </cell>
          <cell r="C347">
            <v>41030</v>
          </cell>
          <cell r="D347">
            <v>41166</v>
          </cell>
          <cell r="E347">
            <v>69566</v>
          </cell>
          <cell r="F347">
            <v>62963</v>
          </cell>
          <cell r="G347">
            <v>55793</v>
          </cell>
        </row>
        <row r="348">
          <cell r="A348">
            <v>1441</v>
          </cell>
          <cell r="B348" t="str">
            <v>Technical Designer I</v>
          </cell>
          <cell r="C348">
            <v>41030</v>
          </cell>
          <cell r="D348">
            <v>41166</v>
          </cell>
          <cell r="E348">
            <v>84950</v>
          </cell>
          <cell r="F348">
            <v>74561</v>
          </cell>
          <cell r="G348">
            <v>65000</v>
          </cell>
        </row>
        <row r="349">
          <cell r="A349">
            <v>1442</v>
          </cell>
          <cell r="B349" t="str">
            <v>Associate Technical Designer</v>
          </cell>
          <cell r="C349">
            <v>41030</v>
          </cell>
          <cell r="D349">
            <v>41166</v>
          </cell>
          <cell r="E349">
            <v>60416</v>
          </cell>
          <cell r="F349">
            <v>55000</v>
          </cell>
          <cell r="G349">
            <v>50615</v>
          </cell>
        </row>
        <row r="350">
          <cell r="A350">
            <v>1443</v>
          </cell>
          <cell r="B350" t="str">
            <v>Assistant Designer</v>
          </cell>
          <cell r="C350">
            <v>41030</v>
          </cell>
          <cell r="D350">
            <v>41166</v>
          </cell>
          <cell r="E350">
            <v>51725</v>
          </cell>
          <cell r="F350">
            <v>48571</v>
          </cell>
          <cell r="G350">
            <v>43750</v>
          </cell>
        </row>
        <row r="351">
          <cell r="A351">
            <v>1444</v>
          </cell>
          <cell r="B351" t="str">
            <v>Assistant Technical Designer</v>
          </cell>
          <cell r="C351">
            <v>41030</v>
          </cell>
          <cell r="D351">
            <v>41166</v>
          </cell>
          <cell r="E351">
            <v>48613</v>
          </cell>
          <cell r="F351">
            <v>47100</v>
          </cell>
          <cell r="G351">
            <v>44612</v>
          </cell>
        </row>
        <row r="352">
          <cell r="A352">
            <v>1446</v>
          </cell>
          <cell r="B352" t="str">
            <v>Actuary II - Life</v>
          </cell>
          <cell r="C352">
            <v>41030</v>
          </cell>
          <cell r="D352">
            <v>41166</v>
          </cell>
          <cell r="E352" t="str">
            <v>n/a</v>
          </cell>
          <cell r="F352" t="str">
            <v>n/a</v>
          </cell>
          <cell r="G352" t="str">
            <v>n/a</v>
          </cell>
        </row>
        <row r="353">
          <cell r="A353">
            <v>1447</v>
          </cell>
          <cell r="B353" t="str">
            <v>Actuary I - Life</v>
          </cell>
          <cell r="C353">
            <v>41030</v>
          </cell>
          <cell r="D353">
            <v>41166</v>
          </cell>
          <cell r="E353" t="str">
            <v>n/a</v>
          </cell>
          <cell r="F353" t="str">
            <v>n/a</v>
          </cell>
          <cell r="G353" t="str">
            <v>n/a</v>
          </cell>
        </row>
        <row r="354">
          <cell r="A354">
            <v>1448</v>
          </cell>
          <cell r="B354" t="str">
            <v>Actuarial Analyst - Life</v>
          </cell>
          <cell r="C354">
            <v>41030</v>
          </cell>
          <cell r="D354">
            <v>41166</v>
          </cell>
          <cell r="E354" t="str">
            <v>n/a</v>
          </cell>
          <cell r="F354">
            <v>64685</v>
          </cell>
          <cell r="G354" t="str">
            <v>n/a</v>
          </cell>
        </row>
        <row r="355">
          <cell r="A355">
            <v>1451</v>
          </cell>
          <cell r="B355" t="str">
            <v>Actuary II - Property/Casualty</v>
          </cell>
          <cell r="C355">
            <v>41030</v>
          </cell>
          <cell r="D355">
            <v>41166</v>
          </cell>
          <cell r="E355" t="str">
            <v>n/a</v>
          </cell>
          <cell r="F355" t="str">
            <v>n/a</v>
          </cell>
          <cell r="G355" t="str">
            <v>n/a</v>
          </cell>
        </row>
        <row r="356">
          <cell r="A356">
            <v>1452</v>
          </cell>
          <cell r="B356" t="str">
            <v>Actuary I - Property/Casualty</v>
          </cell>
          <cell r="C356">
            <v>41030</v>
          </cell>
          <cell r="D356">
            <v>41166</v>
          </cell>
          <cell r="E356" t="str">
            <v>n/a</v>
          </cell>
          <cell r="F356" t="str">
            <v>n/a</v>
          </cell>
          <cell r="G356" t="str">
            <v>n/a</v>
          </cell>
        </row>
        <row r="357">
          <cell r="A357">
            <v>1453</v>
          </cell>
          <cell r="B357" t="str">
            <v>Actuarial Analyst - Property/Casualty</v>
          </cell>
          <cell r="C357">
            <v>41030</v>
          </cell>
          <cell r="D357">
            <v>41166</v>
          </cell>
          <cell r="E357" t="str">
            <v>n/a</v>
          </cell>
          <cell r="F357" t="str">
            <v>n/a</v>
          </cell>
          <cell r="G357" t="str">
            <v>n/a</v>
          </cell>
        </row>
        <row r="358">
          <cell r="A358">
            <v>1455</v>
          </cell>
          <cell r="B358" t="str">
            <v>Underwriting Manager - Life</v>
          </cell>
          <cell r="C358">
            <v>41030</v>
          </cell>
          <cell r="D358">
            <v>41166</v>
          </cell>
          <cell r="E358" t="str">
            <v>n/a</v>
          </cell>
          <cell r="F358" t="str">
            <v>n/a</v>
          </cell>
          <cell r="G358" t="str">
            <v>n/a</v>
          </cell>
        </row>
        <row r="359">
          <cell r="A359">
            <v>1544</v>
          </cell>
          <cell r="B359" t="str">
            <v>Processor IV</v>
          </cell>
          <cell r="C359">
            <v>41030</v>
          </cell>
          <cell r="D359">
            <v>41166</v>
          </cell>
          <cell r="E359" t="str">
            <v>n/a</v>
          </cell>
          <cell r="F359" t="str">
            <v>n/a</v>
          </cell>
          <cell r="G359" t="str">
            <v>n/a</v>
          </cell>
        </row>
        <row r="360">
          <cell r="A360">
            <v>1545</v>
          </cell>
          <cell r="B360" t="str">
            <v>Processor III</v>
          </cell>
          <cell r="C360">
            <v>41030</v>
          </cell>
          <cell r="D360">
            <v>41166</v>
          </cell>
          <cell r="E360" t="str">
            <v>n/a</v>
          </cell>
          <cell r="F360" t="str">
            <v>n/a</v>
          </cell>
          <cell r="G360" t="str">
            <v>n/a</v>
          </cell>
        </row>
        <row r="361">
          <cell r="A361">
            <v>1659</v>
          </cell>
          <cell r="B361" t="str">
            <v>Network Designer III</v>
          </cell>
          <cell r="C361">
            <v>41030</v>
          </cell>
          <cell r="D361">
            <v>41166</v>
          </cell>
          <cell r="E361">
            <v>106159</v>
          </cell>
          <cell r="F361">
            <v>95929</v>
          </cell>
          <cell r="G361">
            <v>85171</v>
          </cell>
        </row>
        <row r="362">
          <cell r="A362">
            <v>1660</v>
          </cell>
          <cell r="B362" t="str">
            <v>Network Designer II</v>
          </cell>
          <cell r="C362">
            <v>41030</v>
          </cell>
          <cell r="D362">
            <v>41166</v>
          </cell>
          <cell r="E362">
            <v>85810</v>
          </cell>
          <cell r="F362">
            <v>76718</v>
          </cell>
          <cell r="G362">
            <v>69563</v>
          </cell>
        </row>
        <row r="363">
          <cell r="A363">
            <v>1661</v>
          </cell>
          <cell r="B363" t="str">
            <v>Network Designer I</v>
          </cell>
          <cell r="C363">
            <v>41030</v>
          </cell>
          <cell r="D363">
            <v>41166</v>
          </cell>
          <cell r="E363">
            <v>80910</v>
          </cell>
          <cell r="F363">
            <v>72021</v>
          </cell>
          <cell r="G363">
            <v>55342</v>
          </cell>
        </row>
        <row r="364">
          <cell r="A364">
            <v>1688</v>
          </cell>
          <cell r="B364" t="str">
            <v xml:space="preserve">Chemical Operator IV </v>
          </cell>
          <cell r="C364">
            <v>41030</v>
          </cell>
          <cell r="D364">
            <v>41166</v>
          </cell>
          <cell r="E364">
            <v>69645</v>
          </cell>
          <cell r="F364">
            <v>59382</v>
          </cell>
          <cell r="G364">
            <v>50029</v>
          </cell>
        </row>
        <row r="365">
          <cell r="A365">
            <v>1689</v>
          </cell>
          <cell r="B365" t="str">
            <v>Chemical Technician IV</v>
          </cell>
          <cell r="C365">
            <v>41030</v>
          </cell>
          <cell r="D365">
            <v>41166</v>
          </cell>
          <cell r="E365">
            <v>74141</v>
          </cell>
          <cell r="F365">
            <v>67696</v>
          </cell>
          <cell r="G365">
            <v>58619</v>
          </cell>
        </row>
        <row r="366">
          <cell r="A366">
            <v>1690</v>
          </cell>
          <cell r="B366" t="str">
            <v>Energy Marketing Manager</v>
          </cell>
          <cell r="C366">
            <v>41030</v>
          </cell>
          <cell r="D366">
            <v>41166</v>
          </cell>
          <cell r="E366" t="str">
            <v>n/a</v>
          </cell>
          <cell r="F366" t="str">
            <v>n/a</v>
          </cell>
          <cell r="G366" t="str">
            <v>n/a</v>
          </cell>
        </row>
        <row r="367">
          <cell r="A367">
            <v>1694</v>
          </cell>
          <cell r="B367" t="str">
            <v>Management Controller</v>
          </cell>
          <cell r="C367">
            <v>41030</v>
          </cell>
          <cell r="D367">
            <v>41166</v>
          </cell>
          <cell r="E367">
            <v>114757</v>
          </cell>
          <cell r="F367">
            <v>99955</v>
          </cell>
          <cell r="G367">
            <v>86677</v>
          </cell>
        </row>
        <row r="368">
          <cell r="A368">
            <v>1695</v>
          </cell>
          <cell r="B368" t="str">
            <v>Implementation Engineer</v>
          </cell>
          <cell r="C368">
            <v>41030</v>
          </cell>
          <cell r="D368">
            <v>41166</v>
          </cell>
          <cell r="E368">
            <v>108350</v>
          </cell>
          <cell r="F368">
            <v>91878</v>
          </cell>
          <cell r="G368">
            <v>70279</v>
          </cell>
        </row>
        <row r="369">
          <cell r="A369">
            <v>1696</v>
          </cell>
          <cell r="B369" t="str">
            <v>Network Management Analyst</v>
          </cell>
          <cell r="C369">
            <v>41030</v>
          </cell>
          <cell r="D369">
            <v>41166</v>
          </cell>
          <cell r="E369" t="str">
            <v>n/a</v>
          </cell>
          <cell r="F369">
            <v>75658</v>
          </cell>
          <cell r="G369" t="str">
            <v>n/a</v>
          </cell>
        </row>
        <row r="370">
          <cell r="A370">
            <v>1698</v>
          </cell>
          <cell r="B370" t="str">
            <v>Systems Administrator</v>
          </cell>
          <cell r="C370">
            <v>41030</v>
          </cell>
          <cell r="D370">
            <v>41166</v>
          </cell>
          <cell r="E370">
            <v>82862</v>
          </cell>
          <cell r="F370">
            <v>71734</v>
          </cell>
          <cell r="G370">
            <v>60918</v>
          </cell>
        </row>
        <row r="371">
          <cell r="A371">
            <v>1699</v>
          </cell>
          <cell r="B371" t="str">
            <v>Planner</v>
          </cell>
          <cell r="C371">
            <v>41030</v>
          </cell>
          <cell r="D371">
            <v>41166</v>
          </cell>
          <cell r="E371" t="str">
            <v>n/a</v>
          </cell>
          <cell r="F371">
            <v>66324</v>
          </cell>
          <cell r="G371" t="str">
            <v>n/a</v>
          </cell>
        </row>
        <row r="372">
          <cell r="A372">
            <v>1700</v>
          </cell>
          <cell r="B372" t="str">
            <v xml:space="preserve">Support Assistant </v>
          </cell>
          <cell r="C372">
            <v>41030</v>
          </cell>
          <cell r="D372">
            <v>41166</v>
          </cell>
          <cell r="E372">
            <v>62010</v>
          </cell>
          <cell r="F372">
            <v>50398</v>
          </cell>
          <cell r="G372">
            <v>44208</v>
          </cell>
        </row>
        <row r="373">
          <cell r="A373">
            <v>1701</v>
          </cell>
          <cell r="B373" t="str">
            <v>Assistant Database Analyst</v>
          </cell>
          <cell r="C373">
            <v>41030</v>
          </cell>
          <cell r="D373">
            <v>41166</v>
          </cell>
          <cell r="E373">
            <v>74973</v>
          </cell>
          <cell r="F373">
            <v>63228</v>
          </cell>
          <cell r="G373">
            <v>58823</v>
          </cell>
        </row>
        <row r="374">
          <cell r="A374">
            <v>1702</v>
          </cell>
          <cell r="B374" t="str">
            <v>Business Developer II</v>
          </cell>
          <cell r="C374">
            <v>41030</v>
          </cell>
          <cell r="D374">
            <v>41166</v>
          </cell>
          <cell r="E374">
            <v>113960</v>
          </cell>
          <cell r="F374">
            <v>100000</v>
          </cell>
          <cell r="G374">
            <v>82391</v>
          </cell>
        </row>
        <row r="375">
          <cell r="A375">
            <v>1703</v>
          </cell>
          <cell r="B375" t="str">
            <v>Import/Export Supervisor</v>
          </cell>
          <cell r="C375">
            <v>41030</v>
          </cell>
          <cell r="D375">
            <v>41166</v>
          </cell>
          <cell r="E375">
            <v>73696</v>
          </cell>
          <cell r="F375">
            <v>60760</v>
          </cell>
          <cell r="G375">
            <v>53280</v>
          </cell>
        </row>
        <row r="376">
          <cell r="A376">
            <v>1704</v>
          </cell>
          <cell r="B376" t="str">
            <v>Import/Export Specialist</v>
          </cell>
          <cell r="C376">
            <v>41030</v>
          </cell>
          <cell r="D376">
            <v>41166</v>
          </cell>
          <cell r="E376">
            <v>65010</v>
          </cell>
          <cell r="F376">
            <v>51518</v>
          </cell>
          <cell r="G376">
            <v>43773</v>
          </cell>
        </row>
        <row r="377">
          <cell r="A377">
            <v>1705</v>
          </cell>
          <cell r="B377" t="str">
            <v>Import/Export Clerk</v>
          </cell>
          <cell r="C377">
            <v>41030</v>
          </cell>
          <cell r="D377">
            <v>41166</v>
          </cell>
          <cell r="E377">
            <v>43602</v>
          </cell>
          <cell r="F377">
            <v>37362</v>
          </cell>
          <cell r="G377">
            <v>32084</v>
          </cell>
        </row>
        <row r="378">
          <cell r="A378">
            <v>1706</v>
          </cell>
          <cell r="B378" t="str">
            <v>Housekeeper</v>
          </cell>
          <cell r="C378">
            <v>41030</v>
          </cell>
          <cell r="D378">
            <v>41166</v>
          </cell>
          <cell r="E378">
            <v>31961</v>
          </cell>
          <cell r="F378">
            <v>27540</v>
          </cell>
          <cell r="G378">
            <v>23301</v>
          </cell>
        </row>
        <row r="379">
          <cell r="A379">
            <v>1707</v>
          </cell>
          <cell r="B379" t="str">
            <v>Communications Manager</v>
          </cell>
          <cell r="C379">
            <v>41030</v>
          </cell>
          <cell r="D379">
            <v>41166</v>
          </cell>
          <cell r="E379">
            <v>96391</v>
          </cell>
          <cell r="F379">
            <v>83397</v>
          </cell>
          <cell r="G379">
            <v>73467</v>
          </cell>
        </row>
        <row r="380">
          <cell r="A380">
            <v>1708</v>
          </cell>
          <cell r="B380" t="str">
            <v>Compliance Manager</v>
          </cell>
          <cell r="C380">
            <v>41030</v>
          </cell>
          <cell r="D380">
            <v>41166</v>
          </cell>
          <cell r="E380">
            <v>120000</v>
          </cell>
          <cell r="F380">
            <v>96312</v>
          </cell>
          <cell r="G380">
            <v>85141</v>
          </cell>
        </row>
        <row r="381">
          <cell r="A381">
            <v>1709</v>
          </cell>
          <cell r="B381" t="str">
            <v>Compliance Officer II</v>
          </cell>
          <cell r="C381">
            <v>41030</v>
          </cell>
          <cell r="D381">
            <v>41166</v>
          </cell>
          <cell r="E381">
            <v>95623</v>
          </cell>
          <cell r="F381">
            <v>78411</v>
          </cell>
          <cell r="G381">
            <v>63195</v>
          </cell>
        </row>
        <row r="382">
          <cell r="A382">
            <v>1710</v>
          </cell>
          <cell r="B382" t="str">
            <v>Operations Auditor</v>
          </cell>
          <cell r="C382">
            <v>41030</v>
          </cell>
          <cell r="D382">
            <v>41166</v>
          </cell>
          <cell r="E382">
            <v>81977</v>
          </cell>
          <cell r="F382">
            <v>72458</v>
          </cell>
          <cell r="G382">
            <v>59176</v>
          </cell>
        </row>
        <row r="383">
          <cell r="A383">
            <v>1711</v>
          </cell>
          <cell r="B383" t="str">
            <v>Compliance Officer I</v>
          </cell>
          <cell r="C383">
            <v>41030</v>
          </cell>
          <cell r="D383">
            <v>41166</v>
          </cell>
          <cell r="E383">
            <v>74624</v>
          </cell>
          <cell r="F383">
            <v>64392</v>
          </cell>
          <cell r="G383">
            <v>53952</v>
          </cell>
        </row>
        <row r="384">
          <cell r="A384">
            <v>1712</v>
          </cell>
          <cell r="B384" t="str">
            <v>Call Center Manager</v>
          </cell>
          <cell r="C384">
            <v>41030</v>
          </cell>
          <cell r="D384">
            <v>41166</v>
          </cell>
          <cell r="E384">
            <v>118080</v>
          </cell>
          <cell r="F384">
            <v>98588</v>
          </cell>
          <cell r="G384">
            <v>79306</v>
          </cell>
        </row>
        <row r="385">
          <cell r="A385">
            <v>1713</v>
          </cell>
          <cell r="B385" t="str">
            <v>Call Center Supervisor</v>
          </cell>
          <cell r="C385">
            <v>41030</v>
          </cell>
          <cell r="D385">
            <v>41166</v>
          </cell>
          <cell r="E385">
            <v>61972</v>
          </cell>
          <cell r="F385">
            <v>55975</v>
          </cell>
          <cell r="G385">
            <v>46648</v>
          </cell>
        </row>
        <row r="386">
          <cell r="A386">
            <v>1714</v>
          </cell>
          <cell r="B386" t="str">
            <v>Call Center Specialist</v>
          </cell>
          <cell r="C386">
            <v>41030</v>
          </cell>
          <cell r="D386">
            <v>41166</v>
          </cell>
          <cell r="E386">
            <v>55255</v>
          </cell>
          <cell r="F386">
            <v>48995</v>
          </cell>
          <cell r="G386">
            <v>43607</v>
          </cell>
        </row>
        <row r="387">
          <cell r="A387">
            <v>1715</v>
          </cell>
          <cell r="B387" t="str">
            <v>Operator III</v>
          </cell>
          <cell r="C387">
            <v>41030</v>
          </cell>
          <cell r="D387">
            <v>41166</v>
          </cell>
          <cell r="E387">
            <v>49005</v>
          </cell>
          <cell r="F387">
            <v>42133</v>
          </cell>
          <cell r="G387">
            <v>35376</v>
          </cell>
        </row>
        <row r="388">
          <cell r="A388">
            <v>1716</v>
          </cell>
          <cell r="B388" t="str">
            <v>Operator II</v>
          </cell>
          <cell r="C388">
            <v>41030</v>
          </cell>
          <cell r="D388">
            <v>41166</v>
          </cell>
          <cell r="E388">
            <v>36731</v>
          </cell>
          <cell r="F388">
            <v>32357</v>
          </cell>
          <cell r="G388">
            <v>27144</v>
          </cell>
        </row>
        <row r="389">
          <cell r="A389">
            <v>1717</v>
          </cell>
          <cell r="B389" t="str">
            <v>Operator I</v>
          </cell>
          <cell r="C389">
            <v>41030</v>
          </cell>
          <cell r="D389">
            <v>41166</v>
          </cell>
          <cell r="E389">
            <v>33637</v>
          </cell>
          <cell r="F389">
            <v>32537</v>
          </cell>
          <cell r="G389">
            <v>28040</v>
          </cell>
        </row>
        <row r="390">
          <cell r="A390">
            <v>1732</v>
          </cell>
          <cell r="B390" t="str">
            <v>Finance Manager II</v>
          </cell>
          <cell r="C390">
            <v>41030</v>
          </cell>
          <cell r="D390">
            <v>41166</v>
          </cell>
          <cell r="E390">
            <v>123550</v>
          </cell>
          <cell r="F390">
            <v>107000</v>
          </cell>
          <cell r="G390">
            <v>93091</v>
          </cell>
        </row>
        <row r="391">
          <cell r="A391">
            <v>1733</v>
          </cell>
          <cell r="B391" t="str">
            <v>Dispatcher</v>
          </cell>
          <cell r="C391">
            <v>41030</v>
          </cell>
          <cell r="D391">
            <v>41166</v>
          </cell>
          <cell r="E391">
            <v>54787</v>
          </cell>
          <cell r="F391">
            <v>44967</v>
          </cell>
          <cell r="G391">
            <v>38740</v>
          </cell>
        </row>
        <row r="392">
          <cell r="A392">
            <v>1767</v>
          </cell>
          <cell r="B392" t="str">
            <v>Geophysicist IV</v>
          </cell>
          <cell r="C392">
            <v>41030</v>
          </cell>
          <cell r="D392">
            <v>41166</v>
          </cell>
          <cell r="E392" t="str">
            <v>n/a</v>
          </cell>
          <cell r="F392">
            <v>172385</v>
          </cell>
          <cell r="G392" t="str">
            <v>n/a</v>
          </cell>
        </row>
        <row r="393">
          <cell r="A393">
            <v>1775</v>
          </cell>
          <cell r="B393" t="str">
            <v>Tool Pusher / Drilling Supervisor</v>
          </cell>
          <cell r="C393">
            <v>41030</v>
          </cell>
          <cell r="D393">
            <v>41166</v>
          </cell>
          <cell r="E393" t="str">
            <v>n/a</v>
          </cell>
          <cell r="F393" t="str">
            <v>n/a</v>
          </cell>
          <cell r="G393" t="str">
            <v>n/a</v>
          </cell>
        </row>
        <row r="394">
          <cell r="A394">
            <v>1784</v>
          </cell>
          <cell r="B394" t="str">
            <v>Architecture Manager</v>
          </cell>
          <cell r="C394">
            <v>41030</v>
          </cell>
          <cell r="D394">
            <v>41166</v>
          </cell>
          <cell r="E394">
            <v>149682</v>
          </cell>
          <cell r="F394">
            <v>130948</v>
          </cell>
          <cell r="G394">
            <v>119195</v>
          </cell>
        </row>
        <row r="395">
          <cell r="A395">
            <v>1785</v>
          </cell>
          <cell r="B395" t="str">
            <v>IT Security Specialist I</v>
          </cell>
          <cell r="C395">
            <v>41030</v>
          </cell>
          <cell r="D395">
            <v>41166</v>
          </cell>
          <cell r="E395">
            <v>81314</v>
          </cell>
          <cell r="F395">
            <v>70148</v>
          </cell>
          <cell r="G395">
            <v>54874</v>
          </cell>
        </row>
        <row r="396">
          <cell r="A396">
            <v>1787</v>
          </cell>
          <cell r="B396" t="str">
            <v>Vendor Manager</v>
          </cell>
          <cell r="C396">
            <v>41030</v>
          </cell>
          <cell r="D396">
            <v>41166</v>
          </cell>
          <cell r="E396">
            <v>127521</v>
          </cell>
          <cell r="F396">
            <v>104250</v>
          </cell>
          <cell r="G396">
            <v>98918</v>
          </cell>
        </row>
        <row r="397">
          <cell r="A397">
            <v>1788</v>
          </cell>
          <cell r="B397" t="str">
            <v>Service Level Manager II</v>
          </cell>
          <cell r="C397">
            <v>41030</v>
          </cell>
          <cell r="D397">
            <v>41166</v>
          </cell>
          <cell r="E397" t="str">
            <v>n/a</v>
          </cell>
          <cell r="F397">
            <v>105890</v>
          </cell>
          <cell r="G397" t="str">
            <v>n/a</v>
          </cell>
        </row>
        <row r="398">
          <cell r="A398">
            <v>1789</v>
          </cell>
          <cell r="B398" t="str">
            <v>Service Level Manager I</v>
          </cell>
          <cell r="C398">
            <v>41030</v>
          </cell>
          <cell r="D398">
            <v>41166</v>
          </cell>
          <cell r="E398">
            <v>106234</v>
          </cell>
          <cell r="F398">
            <v>64058</v>
          </cell>
          <cell r="G398">
            <v>59290</v>
          </cell>
        </row>
        <row r="399">
          <cell r="A399">
            <v>1790</v>
          </cell>
          <cell r="B399" t="str">
            <v>ERP Implementation / IT Process Manager II</v>
          </cell>
          <cell r="C399">
            <v>41030</v>
          </cell>
          <cell r="D399">
            <v>41166</v>
          </cell>
          <cell r="E399">
            <v>118885</v>
          </cell>
          <cell r="F399">
            <v>110000</v>
          </cell>
          <cell r="G399">
            <v>86424</v>
          </cell>
        </row>
        <row r="400">
          <cell r="A400">
            <v>1791</v>
          </cell>
          <cell r="B400" t="str">
            <v>ERP Implementation / IT Process Manager I</v>
          </cell>
          <cell r="C400">
            <v>41030</v>
          </cell>
          <cell r="D400">
            <v>41166</v>
          </cell>
          <cell r="E400">
            <v>89383</v>
          </cell>
          <cell r="F400">
            <v>84460</v>
          </cell>
          <cell r="G400">
            <v>70000</v>
          </cell>
        </row>
        <row r="401">
          <cell r="A401">
            <v>1792</v>
          </cell>
          <cell r="B401" t="str">
            <v>Managing Consultant</v>
          </cell>
          <cell r="C401">
            <v>41030</v>
          </cell>
          <cell r="D401">
            <v>41166</v>
          </cell>
          <cell r="E401">
            <v>140000</v>
          </cell>
          <cell r="F401">
            <v>129977</v>
          </cell>
          <cell r="G401">
            <v>120000</v>
          </cell>
        </row>
        <row r="402">
          <cell r="A402">
            <v>1793</v>
          </cell>
          <cell r="B402" t="str">
            <v>Business Consultant</v>
          </cell>
          <cell r="C402">
            <v>41030</v>
          </cell>
          <cell r="D402">
            <v>41166</v>
          </cell>
          <cell r="E402">
            <v>116015</v>
          </cell>
          <cell r="F402">
            <v>103719</v>
          </cell>
          <cell r="G402">
            <v>87502</v>
          </cell>
        </row>
        <row r="403">
          <cell r="A403">
            <v>1794</v>
          </cell>
          <cell r="B403" t="str">
            <v>Business Analyst</v>
          </cell>
          <cell r="C403">
            <v>41030</v>
          </cell>
          <cell r="D403">
            <v>41166</v>
          </cell>
          <cell r="E403">
            <v>86270</v>
          </cell>
          <cell r="F403">
            <v>71028</v>
          </cell>
          <cell r="G403">
            <v>59577</v>
          </cell>
        </row>
        <row r="404">
          <cell r="A404">
            <v>1795</v>
          </cell>
          <cell r="B404" t="str">
            <v>Pricing Manager</v>
          </cell>
          <cell r="C404">
            <v>41030</v>
          </cell>
          <cell r="D404">
            <v>41166</v>
          </cell>
          <cell r="E404">
            <v>105699</v>
          </cell>
          <cell r="F404">
            <v>91197</v>
          </cell>
          <cell r="G404">
            <v>78375</v>
          </cell>
        </row>
        <row r="405">
          <cell r="A405">
            <v>1796</v>
          </cell>
          <cell r="B405" t="str">
            <v>Sales Representative II</v>
          </cell>
          <cell r="C405">
            <v>41030</v>
          </cell>
          <cell r="D405">
            <v>41166</v>
          </cell>
          <cell r="E405">
            <v>70283</v>
          </cell>
          <cell r="F405">
            <v>57772</v>
          </cell>
          <cell r="G405">
            <v>49730</v>
          </cell>
        </row>
        <row r="406">
          <cell r="A406">
            <v>1797</v>
          </cell>
          <cell r="B406" t="str">
            <v>Product Development Manager</v>
          </cell>
          <cell r="C406">
            <v>41030</v>
          </cell>
          <cell r="D406">
            <v>41166</v>
          </cell>
          <cell r="E406">
            <v>134622</v>
          </cell>
          <cell r="F406">
            <v>114814</v>
          </cell>
          <cell r="G406">
            <v>100454</v>
          </cell>
        </row>
        <row r="407">
          <cell r="A407">
            <v>1798</v>
          </cell>
          <cell r="B407" t="str">
            <v>Product Development Specialist II</v>
          </cell>
          <cell r="C407">
            <v>41030</v>
          </cell>
          <cell r="D407">
            <v>41166</v>
          </cell>
          <cell r="E407">
            <v>96000</v>
          </cell>
          <cell r="F407">
            <v>85000</v>
          </cell>
          <cell r="G407">
            <v>60000</v>
          </cell>
        </row>
        <row r="408">
          <cell r="A408">
            <v>1799</v>
          </cell>
          <cell r="B408" t="str">
            <v>Product Development Specialist I</v>
          </cell>
          <cell r="C408">
            <v>41030</v>
          </cell>
          <cell r="D408">
            <v>41166</v>
          </cell>
          <cell r="E408">
            <v>90240</v>
          </cell>
          <cell r="F408">
            <v>65880</v>
          </cell>
          <cell r="G408">
            <v>48044</v>
          </cell>
        </row>
        <row r="409">
          <cell r="A409">
            <v>1800</v>
          </cell>
          <cell r="B409" t="str">
            <v>Government Relations Professional</v>
          </cell>
          <cell r="C409">
            <v>41030</v>
          </cell>
          <cell r="D409">
            <v>41166</v>
          </cell>
          <cell r="E409">
            <v>97379</v>
          </cell>
          <cell r="F409">
            <v>81026</v>
          </cell>
          <cell r="G409">
            <v>65100</v>
          </cell>
        </row>
        <row r="410">
          <cell r="A410">
            <v>1801</v>
          </cell>
          <cell r="B410" t="str">
            <v>Head of Regulatory Affairs</v>
          </cell>
          <cell r="C410">
            <v>41030</v>
          </cell>
          <cell r="D410">
            <v>41166</v>
          </cell>
          <cell r="E410">
            <v>256000</v>
          </cell>
          <cell r="F410">
            <v>206000</v>
          </cell>
          <cell r="G410">
            <v>176588</v>
          </cell>
        </row>
        <row r="411">
          <cell r="A411">
            <v>1802</v>
          </cell>
          <cell r="B411" t="str">
            <v>Regulatory Affairs Manager</v>
          </cell>
          <cell r="C411">
            <v>41030</v>
          </cell>
          <cell r="D411">
            <v>41166</v>
          </cell>
          <cell r="E411">
            <v>140423</v>
          </cell>
          <cell r="F411">
            <v>120499</v>
          </cell>
          <cell r="G411">
            <v>105241</v>
          </cell>
        </row>
        <row r="412">
          <cell r="A412">
            <v>1803</v>
          </cell>
          <cell r="B412" t="str">
            <v>Regulatory Affairs Professional II</v>
          </cell>
          <cell r="C412">
            <v>41030</v>
          </cell>
          <cell r="D412">
            <v>41166</v>
          </cell>
          <cell r="E412">
            <v>86543</v>
          </cell>
          <cell r="F412">
            <v>73254</v>
          </cell>
          <cell r="G412">
            <v>65986</v>
          </cell>
        </row>
        <row r="413">
          <cell r="A413">
            <v>1804</v>
          </cell>
          <cell r="B413" t="str">
            <v>Regulatory Affairs Professional I</v>
          </cell>
          <cell r="C413">
            <v>41030</v>
          </cell>
          <cell r="D413">
            <v>41166</v>
          </cell>
          <cell r="E413">
            <v>69516</v>
          </cell>
          <cell r="F413">
            <v>60972</v>
          </cell>
          <cell r="G413">
            <v>52665</v>
          </cell>
        </row>
        <row r="414">
          <cell r="A414">
            <v>1831</v>
          </cell>
          <cell r="B414" t="str">
            <v>Finance Manager I</v>
          </cell>
          <cell r="C414">
            <v>41030</v>
          </cell>
          <cell r="D414">
            <v>41166</v>
          </cell>
          <cell r="E414">
            <v>109516</v>
          </cell>
          <cell r="F414">
            <v>99571</v>
          </cell>
          <cell r="G414">
            <v>88228</v>
          </cell>
        </row>
        <row r="415">
          <cell r="A415">
            <v>1832</v>
          </cell>
          <cell r="B415" t="str">
            <v>IT Manager II</v>
          </cell>
          <cell r="C415">
            <v>41030</v>
          </cell>
          <cell r="D415">
            <v>41166</v>
          </cell>
          <cell r="E415">
            <v>129489</v>
          </cell>
          <cell r="F415">
            <v>116144</v>
          </cell>
          <cell r="G415">
            <v>100498</v>
          </cell>
        </row>
        <row r="416">
          <cell r="A416">
            <v>1833</v>
          </cell>
          <cell r="B416" t="str">
            <v>IT Manager I</v>
          </cell>
          <cell r="C416">
            <v>41030</v>
          </cell>
          <cell r="D416">
            <v>41166</v>
          </cell>
          <cell r="E416">
            <v>127333</v>
          </cell>
          <cell r="F416">
            <v>107959</v>
          </cell>
          <cell r="G416">
            <v>94486</v>
          </cell>
        </row>
        <row r="417">
          <cell r="A417">
            <v>1835</v>
          </cell>
          <cell r="B417" t="str">
            <v>Web Editor</v>
          </cell>
          <cell r="C417">
            <v>41030</v>
          </cell>
          <cell r="D417">
            <v>41166</v>
          </cell>
          <cell r="E417">
            <v>63850</v>
          </cell>
          <cell r="F417">
            <v>52492</v>
          </cell>
          <cell r="G417">
            <v>48371</v>
          </cell>
        </row>
        <row r="418">
          <cell r="A418">
            <v>1838</v>
          </cell>
          <cell r="B418" t="str">
            <v xml:space="preserve">Web Analytics Manager </v>
          </cell>
          <cell r="C418">
            <v>41030</v>
          </cell>
          <cell r="D418">
            <v>41166</v>
          </cell>
          <cell r="E418">
            <v>106546</v>
          </cell>
          <cell r="F418">
            <v>95649</v>
          </cell>
          <cell r="G418">
            <v>79022</v>
          </cell>
        </row>
        <row r="419">
          <cell r="A419">
            <v>1839</v>
          </cell>
          <cell r="B419" t="str">
            <v xml:space="preserve">Web Analytics Analyst </v>
          </cell>
          <cell r="C419">
            <v>41030</v>
          </cell>
          <cell r="D419">
            <v>41166</v>
          </cell>
          <cell r="E419">
            <v>97102</v>
          </cell>
          <cell r="F419">
            <v>76497</v>
          </cell>
          <cell r="G419">
            <v>63700</v>
          </cell>
        </row>
        <row r="420">
          <cell r="A420">
            <v>1841</v>
          </cell>
          <cell r="B420" t="str">
            <v>Human Resources Manager I</v>
          </cell>
          <cell r="C420">
            <v>41030</v>
          </cell>
          <cell r="D420">
            <v>41166</v>
          </cell>
          <cell r="E420">
            <v>100928</v>
          </cell>
          <cell r="F420">
            <v>89544</v>
          </cell>
          <cell r="G420">
            <v>76743</v>
          </cell>
        </row>
        <row r="421">
          <cell r="A421">
            <v>1842</v>
          </cell>
          <cell r="B421" t="str">
            <v>Corporate Social Responsibility Manager</v>
          </cell>
          <cell r="C421">
            <v>41030</v>
          </cell>
          <cell r="D421">
            <v>41166</v>
          </cell>
          <cell r="E421">
            <v>113550</v>
          </cell>
          <cell r="F421">
            <v>95000</v>
          </cell>
          <cell r="G421">
            <v>86994</v>
          </cell>
        </row>
        <row r="422">
          <cell r="A422">
            <v>1843</v>
          </cell>
          <cell r="B422" t="str">
            <v>Corporate Social Responsibility Specialist</v>
          </cell>
          <cell r="C422">
            <v>41030</v>
          </cell>
          <cell r="D422">
            <v>41166</v>
          </cell>
          <cell r="E422">
            <v>94834</v>
          </cell>
          <cell r="F422">
            <v>69398</v>
          </cell>
          <cell r="G422">
            <v>54125</v>
          </cell>
        </row>
        <row r="423">
          <cell r="A423">
            <v>1844</v>
          </cell>
          <cell r="B423" t="str">
            <v>Social Media Specialist</v>
          </cell>
          <cell r="C423">
            <v>41030</v>
          </cell>
          <cell r="D423">
            <v>41166</v>
          </cell>
          <cell r="E423">
            <v>65453</v>
          </cell>
          <cell r="F423">
            <v>52175</v>
          </cell>
          <cell r="G423">
            <v>41575</v>
          </cell>
        </row>
        <row r="424">
          <cell r="A424">
            <v>1845</v>
          </cell>
          <cell r="B424" t="str">
            <v>Marketing Manager I</v>
          </cell>
          <cell r="C424">
            <v>41030</v>
          </cell>
          <cell r="D424">
            <v>41166</v>
          </cell>
          <cell r="E424">
            <v>110514</v>
          </cell>
          <cell r="F424">
            <v>85900</v>
          </cell>
          <cell r="G424">
            <v>66674</v>
          </cell>
        </row>
        <row r="425">
          <cell r="A425">
            <v>1846</v>
          </cell>
          <cell r="B425" t="str">
            <v>Pricing Analyst</v>
          </cell>
          <cell r="C425">
            <v>41030</v>
          </cell>
          <cell r="D425">
            <v>41166</v>
          </cell>
          <cell r="E425">
            <v>66777</v>
          </cell>
          <cell r="F425">
            <v>57370</v>
          </cell>
          <cell r="G425">
            <v>50812</v>
          </cell>
        </row>
        <row r="426">
          <cell r="A426">
            <v>1847</v>
          </cell>
          <cell r="B426" t="str">
            <v>Sales Manager II</v>
          </cell>
          <cell r="C426">
            <v>41030</v>
          </cell>
          <cell r="D426">
            <v>41166</v>
          </cell>
          <cell r="E426">
            <v>150530</v>
          </cell>
          <cell r="F426">
            <v>126562</v>
          </cell>
          <cell r="G426">
            <v>105941</v>
          </cell>
        </row>
        <row r="427">
          <cell r="A427">
            <v>1848</v>
          </cell>
          <cell r="B427" t="str">
            <v>Sales Manager I</v>
          </cell>
          <cell r="C427">
            <v>41030</v>
          </cell>
          <cell r="D427">
            <v>41166</v>
          </cell>
          <cell r="E427">
            <v>120598</v>
          </cell>
          <cell r="F427">
            <v>103315</v>
          </cell>
          <cell r="G427">
            <v>82396</v>
          </cell>
        </row>
        <row r="428">
          <cell r="A428">
            <v>1849</v>
          </cell>
          <cell r="B428" t="str">
            <v xml:space="preserve">Sales Effectiveness Manager </v>
          </cell>
          <cell r="C428">
            <v>41030</v>
          </cell>
          <cell r="D428">
            <v>41166</v>
          </cell>
          <cell r="E428" t="str">
            <v>n/a</v>
          </cell>
          <cell r="F428">
            <v>107619</v>
          </cell>
          <cell r="G428" t="str">
            <v>n/a</v>
          </cell>
        </row>
        <row r="429">
          <cell r="A429">
            <v>1850</v>
          </cell>
          <cell r="B429" t="str">
            <v xml:space="preserve">Sales Effectiveness Analyst </v>
          </cell>
          <cell r="C429">
            <v>41030</v>
          </cell>
          <cell r="D429">
            <v>41166</v>
          </cell>
          <cell r="E429">
            <v>75808</v>
          </cell>
          <cell r="F429">
            <v>64550</v>
          </cell>
          <cell r="G429">
            <v>55665</v>
          </cell>
        </row>
        <row r="430">
          <cell r="A430">
            <v>1851</v>
          </cell>
          <cell r="B430" t="str">
            <v>Logistics and Supply Chain Manager II</v>
          </cell>
          <cell r="C430">
            <v>41030</v>
          </cell>
          <cell r="D430">
            <v>41166</v>
          </cell>
          <cell r="E430">
            <v>145052</v>
          </cell>
          <cell r="F430">
            <v>128336</v>
          </cell>
          <cell r="G430">
            <v>108491</v>
          </cell>
        </row>
        <row r="431">
          <cell r="A431">
            <v>1852</v>
          </cell>
          <cell r="B431" t="str">
            <v>Logistics and Supply Chain Manager I</v>
          </cell>
          <cell r="C431">
            <v>41030</v>
          </cell>
          <cell r="D431">
            <v>41166</v>
          </cell>
          <cell r="E431">
            <v>109400</v>
          </cell>
          <cell r="F431">
            <v>96004</v>
          </cell>
          <cell r="G431">
            <v>82770</v>
          </cell>
        </row>
        <row r="432">
          <cell r="A432">
            <v>1853</v>
          </cell>
          <cell r="B432" t="str">
            <v>Industrial Nurse II</v>
          </cell>
          <cell r="C432">
            <v>41030</v>
          </cell>
          <cell r="D432">
            <v>41166</v>
          </cell>
          <cell r="E432">
            <v>79235</v>
          </cell>
          <cell r="F432">
            <v>73060</v>
          </cell>
          <cell r="G432">
            <v>70044</v>
          </cell>
        </row>
        <row r="433">
          <cell r="A433">
            <v>1854</v>
          </cell>
          <cell r="B433" t="str">
            <v>Financial Controller</v>
          </cell>
          <cell r="C433">
            <v>41030</v>
          </cell>
          <cell r="D433">
            <v>41166</v>
          </cell>
          <cell r="E433">
            <v>131814</v>
          </cell>
          <cell r="F433">
            <v>110880</v>
          </cell>
          <cell r="G433">
            <v>102025</v>
          </cell>
        </row>
        <row r="434">
          <cell r="A434">
            <v>1863</v>
          </cell>
          <cell r="B434" t="str">
            <v>Demand Planner</v>
          </cell>
          <cell r="C434">
            <v>41030</v>
          </cell>
          <cell r="D434">
            <v>41166</v>
          </cell>
          <cell r="E434" t="str">
            <v>n/a</v>
          </cell>
          <cell r="F434">
            <v>64625</v>
          </cell>
          <cell r="G434" t="str">
            <v>n/a</v>
          </cell>
        </row>
        <row r="435">
          <cell r="A435">
            <v>5004</v>
          </cell>
          <cell r="B435" t="str">
            <v>Chief Actuary</v>
          </cell>
          <cell r="C435">
            <v>41030</v>
          </cell>
          <cell r="D435">
            <v>41166</v>
          </cell>
          <cell r="E435">
            <v>358760</v>
          </cell>
          <cell r="F435">
            <v>265000</v>
          </cell>
          <cell r="G435">
            <v>233835</v>
          </cell>
        </row>
        <row r="436">
          <cell r="A436">
            <v>5005</v>
          </cell>
          <cell r="B436" t="str">
            <v>Actuarial Director</v>
          </cell>
          <cell r="C436">
            <v>41030</v>
          </cell>
          <cell r="D436">
            <v>41166</v>
          </cell>
          <cell r="E436" t="str">
            <v>n/a</v>
          </cell>
          <cell r="F436">
            <v>176625</v>
          </cell>
          <cell r="G436" t="str">
            <v>n/a</v>
          </cell>
        </row>
        <row r="437">
          <cell r="A437">
            <v>5006</v>
          </cell>
          <cell r="B437" t="str">
            <v>Actuarial Director - Health</v>
          </cell>
          <cell r="C437">
            <v>41030</v>
          </cell>
          <cell r="D437">
            <v>41166</v>
          </cell>
          <cell r="E437">
            <v>185000</v>
          </cell>
          <cell r="F437">
            <v>167999</v>
          </cell>
          <cell r="G437">
            <v>141041</v>
          </cell>
        </row>
        <row r="438">
          <cell r="A438">
            <v>5007</v>
          </cell>
          <cell r="B438" t="str">
            <v>Chief Actuary</v>
          </cell>
          <cell r="C438">
            <v>41030</v>
          </cell>
          <cell r="D438">
            <v>41166</v>
          </cell>
          <cell r="E438" t="str">
            <v>n/a</v>
          </cell>
          <cell r="F438" t="str">
            <v>n/a</v>
          </cell>
          <cell r="G438" t="str">
            <v>n/a</v>
          </cell>
        </row>
        <row r="439">
          <cell r="A439">
            <v>5008</v>
          </cell>
          <cell r="B439" t="str">
            <v>Associate Actuary</v>
          </cell>
          <cell r="C439">
            <v>41030</v>
          </cell>
          <cell r="D439">
            <v>41166</v>
          </cell>
          <cell r="E439">
            <v>167032</v>
          </cell>
          <cell r="F439">
            <v>150360</v>
          </cell>
          <cell r="G439">
            <v>136752</v>
          </cell>
        </row>
        <row r="440">
          <cell r="A440">
            <v>5010</v>
          </cell>
          <cell r="B440" t="str">
            <v>Senior Actuarial Associate</v>
          </cell>
          <cell r="C440">
            <v>41030</v>
          </cell>
          <cell r="D440">
            <v>41166</v>
          </cell>
          <cell r="E440">
            <v>125533</v>
          </cell>
          <cell r="F440">
            <v>112383</v>
          </cell>
          <cell r="G440">
            <v>99222</v>
          </cell>
        </row>
        <row r="441">
          <cell r="A441">
            <v>5013</v>
          </cell>
          <cell r="B441" t="str">
            <v>Actuary II - Health</v>
          </cell>
          <cell r="C441">
            <v>41030</v>
          </cell>
          <cell r="D441">
            <v>41166</v>
          </cell>
          <cell r="E441">
            <v>120804</v>
          </cell>
          <cell r="F441">
            <v>110199</v>
          </cell>
          <cell r="G441">
            <v>100000</v>
          </cell>
        </row>
        <row r="442">
          <cell r="A442">
            <v>5014</v>
          </cell>
          <cell r="B442" t="str">
            <v>Actuary I - Health</v>
          </cell>
          <cell r="C442">
            <v>41030</v>
          </cell>
          <cell r="D442">
            <v>41166</v>
          </cell>
          <cell r="E442">
            <v>93435</v>
          </cell>
          <cell r="F442">
            <v>85110</v>
          </cell>
          <cell r="G442">
            <v>76939</v>
          </cell>
        </row>
        <row r="443">
          <cell r="A443">
            <v>5016</v>
          </cell>
          <cell r="B443" t="str">
            <v>Actuarial Analyst</v>
          </cell>
          <cell r="C443">
            <v>41030</v>
          </cell>
          <cell r="D443">
            <v>41166</v>
          </cell>
          <cell r="E443">
            <v>77158</v>
          </cell>
          <cell r="F443">
            <v>69028</v>
          </cell>
          <cell r="G443">
            <v>59425</v>
          </cell>
        </row>
        <row r="444">
          <cell r="A444">
            <v>5019</v>
          </cell>
          <cell r="B444" t="str">
            <v>Actuarial Assistant</v>
          </cell>
          <cell r="C444">
            <v>41030</v>
          </cell>
          <cell r="D444">
            <v>41166</v>
          </cell>
          <cell r="E444">
            <v>60908</v>
          </cell>
          <cell r="F444">
            <v>57429</v>
          </cell>
          <cell r="G444">
            <v>50600</v>
          </cell>
        </row>
        <row r="445">
          <cell r="A445">
            <v>5021</v>
          </cell>
          <cell r="B445" t="str">
            <v>Chief Actuary</v>
          </cell>
          <cell r="C445">
            <v>41030</v>
          </cell>
          <cell r="D445">
            <v>41166</v>
          </cell>
          <cell r="E445">
            <v>252116</v>
          </cell>
          <cell r="F445">
            <v>216500</v>
          </cell>
          <cell r="G445">
            <v>186056</v>
          </cell>
        </row>
        <row r="446">
          <cell r="A446">
            <v>5033</v>
          </cell>
          <cell r="B446" t="str">
            <v>Shipping/Receiving Clerk</v>
          </cell>
          <cell r="C446">
            <v>41030</v>
          </cell>
          <cell r="D446">
            <v>41166</v>
          </cell>
          <cell r="E446">
            <v>35378</v>
          </cell>
          <cell r="F446">
            <v>28597</v>
          </cell>
          <cell r="G446">
            <v>24882</v>
          </cell>
        </row>
        <row r="447">
          <cell r="A447">
            <v>5034</v>
          </cell>
          <cell r="B447" t="str">
            <v>Supply Clerk</v>
          </cell>
          <cell r="C447">
            <v>41030</v>
          </cell>
          <cell r="D447">
            <v>41166</v>
          </cell>
          <cell r="E447">
            <v>35256</v>
          </cell>
          <cell r="F447">
            <v>29508</v>
          </cell>
          <cell r="G447">
            <v>25293</v>
          </cell>
        </row>
        <row r="448">
          <cell r="A448">
            <v>5041</v>
          </cell>
          <cell r="B448" t="str">
            <v>Mail Clerk</v>
          </cell>
          <cell r="C448">
            <v>41030</v>
          </cell>
          <cell r="D448">
            <v>41166</v>
          </cell>
          <cell r="E448">
            <v>33005</v>
          </cell>
          <cell r="F448">
            <v>28579</v>
          </cell>
          <cell r="G448">
            <v>24766</v>
          </cell>
        </row>
        <row r="449">
          <cell r="A449">
            <v>5046</v>
          </cell>
          <cell r="B449" t="str">
            <v>Graphic Communications Supervisor</v>
          </cell>
          <cell r="C449">
            <v>41030</v>
          </cell>
          <cell r="D449">
            <v>41166</v>
          </cell>
          <cell r="E449">
            <v>85000</v>
          </cell>
          <cell r="F449">
            <v>71957</v>
          </cell>
          <cell r="G449">
            <v>60363</v>
          </cell>
        </row>
        <row r="450">
          <cell r="A450">
            <v>5071</v>
          </cell>
          <cell r="B450" t="str">
            <v>Security Supervisor</v>
          </cell>
          <cell r="C450">
            <v>41030</v>
          </cell>
          <cell r="D450">
            <v>41166</v>
          </cell>
          <cell r="E450">
            <v>59956</v>
          </cell>
          <cell r="F450">
            <v>46442</v>
          </cell>
          <cell r="G450">
            <v>36806</v>
          </cell>
        </row>
        <row r="451">
          <cell r="A451">
            <v>5079</v>
          </cell>
          <cell r="B451" t="str">
            <v>Armed Guard</v>
          </cell>
          <cell r="C451">
            <v>41030</v>
          </cell>
          <cell r="D451">
            <v>41166</v>
          </cell>
          <cell r="E451">
            <v>39370</v>
          </cell>
          <cell r="F451">
            <v>33519</v>
          </cell>
          <cell r="G451">
            <v>27845</v>
          </cell>
        </row>
        <row r="452">
          <cell r="A452">
            <v>5081</v>
          </cell>
          <cell r="B452" t="str">
            <v>Telephone Operator II</v>
          </cell>
          <cell r="C452">
            <v>41030</v>
          </cell>
          <cell r="D452">
            <v>41166</v>
          </cell>
          <cell r="E452">
            <v>30728</v>
          </cell>
          <cell r="F452">
            <v>26941</v>
          </cell>
          <cell r="G452">
            <v>23800</v>
          </cell>
        </row>
        <row r="453">
          <cell r="A453">
            <v>5087</v>
          </cell>
          <cell r="B453" t="str">
            <v>Watchman/Guard</v>
          </cell>
          <cell r="C453">
            <v>41030</v>
          </cell>
          <cell r="D453">
            <v>41166</v>
          </cell>
          <cell r="E453">
            <v>33110</v>
          </cell>
          <cell r="F453">
            <v>28163</v>
          </cell>
          <cell r="G453">
            <v>24960</v>
          </cell>
        </row>
        <row r="454">
          <cell r="A454">
            <v>5089</v>
          </cell>
          <cell r="B454" t="str">
            <v>Telephone Operator I</v>
          </cell>
          <cell r="C454">
            <v>41030</v>
          </cell>
          <cell r="D454">
            <v>41166</v>
          </cell>
          <cell r="E454">
            <v>31722</v>
          </cell>
          <cell r="F454">
            <v>27385</v>
          </cell>
          <cell r="G454">
            <v>24973</v>
          </cell>
        </row>
        <row r="455">
          <cell r="A455">
            <v>5258</v>
          </cell>
          <cell r="B455" t="str">
            <v>Senior Claims Examiner</v>
          </cell>
          <cell r="C455">
            <v>41030</v>
          </cell>
          <cell r="D455">
            <v>41166</v>
          </cell>
          <cell r="E455" t="str">
            <v>n/a</v>
          </cell>
          <cell r="F455">
            <v>51449</v>
          </cell>
          <cell r="G455" t="str">
            <v>n/a</v>
          </cell>
        </row>
        <row r="456">
          <cell r="A456">
            <v>5267</v>
          </cell>
          <cell r="B456" t="str">
            <v>Head of Claims - Property/Casualty</v>
          </cell>
          <cell r="C456">
            <v>41030</v>
          </cell>
          <cell r="D456">
            <v>41166</v>
          </cell>
          <cell r="E456" t="str">
            <v>n/a</v>
          </cell>
          <cell r="F456" t="str">
            <v>n/a</v>
          </cell>
          <cell r="G456" t="str">
            <v>n/a</v>
          </cell>
        </row>
        <row r="457">
          <cell r="A457">
            <v>5269</v>
          </cell>
          <cell r="B457" t="str">
            <v>Claims Supervisor - Property/Casualty - Personal/Commercial Lines</v>
          </cell>
          <cell r="C457">
            <v>41030</v>
          </cell>
          <cell r="D457">
            <v>41166</v>
          </cell>
          <cell r="E457">
            <v>87933</v>
          </cell>
          <cell r="F457">
            <v>80720</v>
          </cell>
          <cell r="G457">
            <v>74481</v>
          </cell>
        </row>
        <row r="458">
          <cell r="A458">
            <v>5270</v>
          </cell>
          <cell r="B458" t="str">
            <v>Technical Claims Specialist - Property/Casualty - Personal/Commercial Lines</v>
          </cell>
          <cell r="C458">
            <v>41030</v>
          </cell>
          <cell r="D458">
            <v>41166</v>
          </cell>
          <cell r="E458" t="str">
            <v>n/a</v>
          </cell>
          <cell r="F458" t="str">
            <v>n/a</v>
          </cell>
          <cell r="G458" t="str">
            <v>n/a</v>
          </cell>
        </row>
        <row r="459">
          <cell r="A459">
            <v>5295</v>
          </cell>
          <cell r="B459" t="str">
            <v>Communications Director</v>
          </cell>
          <cell r="C459">
            <v>41030</v>
          </cell>
          <cell r="D459">
            <v>41166</v>
          </cell>
          <cell r="E459">
            <v>148870</v>
          </cell>
          <cell r="F459">
            <v>132530</v>
          </cell>
          <cell r="G459">
            <v>116615</v>
          </cell>
        </row>
        <row r="460">
          <cell r="A460">
            <v>5297</v>
          </cell>
          <cell r="B460" t="str">
            <v>Business Unit Head of Government Affairs</v>
          </cell>
          <cell r="C460">
            <v>41030</v>
          </cell>
          <cell r="D460">
            <v>41166</v>
          </cell>
          <cell r="E460">
            <v>225355</v>
          </cell>
          <cell r="F460">
            <v>177112</v>
          </cell>
          <cell r="G460">
            <v>133873</v>
          </cell>
        </row>
        <row r="461">
          <cell r="A461">
            <v>5298</v>
          </cell>
          <cell r="B461" t="str">
            <v>Head of Government Affairs</v>
          </cell>
          <cell r="C461">
            <v>41030</v>
          </cell>
          <cell r="D461">
            <v>41166</v>
          </cell>
          <cell r="E461">
            <v>260300</v>
          </cell>
          <cell r="F461">
            <v>197880</v>
          </cell>
          <cell r="G461">
            <v>174949</v>
          </cell>
        </row>
        <row r="462">
          <cell r="A462">
            <v>5299</v>
          </cell>
          <cell r="B462" t="str">
            <v>Business Unit Head of Communications</v>
          </cell>
          <cell r="C462">
            <v>41030</v>
          </cell>
          <cell r="D462">
            <v>41166</v>
          </cell>
          <cell r="E462">
            <v>204125</v>
          </cell>
          <cell r="F462">
            <v>169452</v>
          </cell>
          <cell r="G462">
            <v>130665</v>
          </cell>
        </row>
        <row r="463">
          <cell r="A463">
            <v>5300</v>
          </cell>
          <cell r="B463" t="str">
            <v>Head of Communications</v>
          </cell>
          <cell r="C463">
            <v>41030</v>
          </cell>
          <cell r="D463">
            <v>41166</v>
          </cell>
          <cell r="E463">
            <v>256675</v>
          </cell>
          <cell r="F463">
            <v>191500</v>
          </cell>
          <cell r="G463">
            <v>136753</v>
          </cell>
        </row>
        <row r="464">
          <cell r="A464">
            <v>5304</v>
          </cell>
          <cell r="B464" t="str">
            <v>Technical Writer</v>
          </cell>
          <cell r="C464">
            <v>41030</v>
          </cell>
          <cell r="D464">
            <v>41166</v>
          </cell>
          <cell r="E464">
            <v>77078</v>
          </cell>
          <cell r="F464">
            <v>62788</v>
          </cell>
          <cell r="G464">
            <v>53521</v>
          </cell>
        </row>
        <row r="465">
          <cell r="A465">
            <v>5392</v>
          </cell>
          <cell r="B465" t="str">
            <v>Head of Customer Service</v>
          </cell>
          <cell r="C465">
            <v>41030</v>
          </cell>
          <cell r="D465">
            <v>41166</v>
          </cell>
          <cell r="E465">
            <v>241082</v>
          </cell>
          <cell r="F465">
            <v>210215</v>
          </cell>
          <cell r="G465">
            <v>173540</v>
          </cell>
        </row>
        <row r="466">
          <cell r="A466">
            <v>5399</v>
          </cell>
          <cell r="B466" t="str">
            <v>Technical Customer Service Manager</v>
          </cell>
          <cell r="C466">
            <v>41030</v>
          </cell>
          <cell r="D466">
            <v>41166</v>
          </cell>
          <cell r="E466">
            <v>134699</v>
          </cell>
          <cell r="F466">
            <v>114836</v>
          </cell>
          <cell r="G466">
            <v>92835</v>
          </cell>
        </row>
        <row r="467">
          <cell r="A467">
            <v>5448</v>
          </cell>
          <cell r="B467" t="str">
            <v>Head of Electric Transmission and Distribution Systems</v>
          </cell>
          <cell r="C467">
            <v>41030</v>
          </cell>
          <cell r="D467">
            <v>41166</v>
          </cell>
          <cell r="E467" t="str">
            <v>n/a</v>
          </cell>
          <cell r="F467" t="str">
            <v>n/a</v>
          </cell>
          <cell r="G467" t="str">
            <v>n/a</v>
          </cell>
        </row>
        <row r="468">
          <cell r="A468">
            <v>5449</v>
          </cell>
          <cell r="B468" t="str">
            <v>Manager -- Electric Transmission Engineering</v>
          </cell>
          <cell r="C468">
            <v>41030</v>
          </cell>
          <cell r="D468">
            <v>41166</v>
          </cell>
          <cell r="E468" t="str">
            <v>n/a</v>
          </cell>
          <cell r="F468">
            <v>132301</v>
          </cell>
          <cell r="G468" t="str">
            <v>n/a</v>
          </cell>
        </row>
        <row r="469">
          <cell r="A469">
            <v>5450</v>
          </cell>
          <cell r="B469" t="str">
            <v>Distribution Construction and Maintenance Manager</v>
          </cell>
          <cell r="C469">
            <v>41030</v>
          </cell>
          <cell r="D469">
            <v>41166</v>
          </cell>
          <cell r="E469">
            <v>139973</v>
          </cell>
          <cell r="F469">
            <v>126183</v>
          </cell>
          <cell r="G469">
            <v>106995</v>
          </cell>
        </row>
        <row r="470">
          <cell r="A470">
            <v>5452</v>
          </cell>
          <cell r="B470" t="str">
            <v>Transmission System Manager</v>
          </cell>
          <cell r="C470">
            <v>41030</v>
          </cell>
          <cell r="D470">
            <v>41166</v>
          </cell>
          <cell r="E470">
            <v>150644</v>
          </cell>
          <cell r="F470">
            <v>142981</v>
          </cell>
          <cell r="G470">
            <v>119487</v>
          </cell>
        </row>
        <row r="471">
          <cell r="A471">
            <v>5456</v>
          </cell>
          <cell r="B471" t="str">
            <v>Transmission Systems Operations Supervisor</v>
          </cell>
          <cell r="C471">
            <v>41030</v>
          </cell>
          <cell r="D471">
            <v>41166</v>
          </cell>
          <cell r="E471">
            <v>131298</v>
          </cell>
          <cell r="F471">
            <v>111438</v>
          </cell>
          <cell r="G471">
            <v>95738</v>
          </cell>
        </row>
        <row r="472">
          <cell r="A472">
            <v>5458</v>
          </cell>
          <cell r="B472" t="str">
            <v>Electric Transmission Engineer III</v>
          </cell>
          <cell r="C472">
            <v>41030</v>
          </cell>
          <cell r="D472">
            <v>41166</v>
          </cell>
          <cell r="E472" t="str">
            <v>n/a</v>
          </cell>
          <cell r="F472" t="str">
            <v>n/a</v>
          </cell>
          <cell r="G472" t="str">
            <v>n/a</v>
          </cell>
        </row>
        <row r="473">
          <cell r="A473">
            <v>5460</v>
          </cell>
          <cell r="B473" t="str">
            <v>Right-of-Way Agent (Electrical)</v>
          </cell>
          <cell r="C473">
            <v>41030</v>
          </cell>
          <cell r="D473">
            <v>41166</v>
          </cell>
          <cell r="E473" t="str">
            <v>n/a</v>
          </cell>
          <cell r="F473">
            <v>73451</v>
          </cell>
          <cell r="G473" t="str">
            <v>n/a</v>
          </cell>
        </row>
        <row r="474">
          <cell r="A474">
            <v>5462</v>
          </cell>
          <cell r="B474" t="str">
            <v>Meter Installation Supervisor</v>
          </cell>
          <cell r="C474">
            <v>41030</v>
          </cell>
          <cell r="D474">
            <v>41166</v>
          </cell>
          <cell r="E474">
            <v>83865</v>
          </cell>
          <cell r="F474">
            <v>78906</v>
          </cell>
          <cell r="G474">
            <v>71839</v>
          </cell>
        </row>
        <row r="475">
          <cell r="A475">
            <v>5463</v>
          </cell>
          <cell r="B475" t="str">
            <v>Distribution Construction and Maintenance Crew Supervisor</v>
          </cell>
          <cell r="C475">
            <v>41030</v>
          </cell>
          <cell r="D475">
            <v>41166</v>
          </cell>
          <cell r="E475" t="str">
            <v>n/a</v>
          </cell>
          <cell r="F475">
            <v>89852</v>
          </cell>
          <cell r="G475" t="str">
            <v>n/a</v>
          </cell>
        </row>
        <row r="476">
          <cell r="A476">
            <v>5464</v>
          </cell>
          <cell r="B476" t="str">
            <v>Transmission System Operator</v>
          </cell>
          <cell r="C476">
            <v>41030</v>
          </cell>
          <cell r="D476">
            <v>41166</v>
          </cell>
          <cell r="E476">
            <v>94328</v>
          </cell>
          <cell r="F476">
            <v>87166</v>
          </cell>
          <cell r="G476">
            <v>76658</v>
          </cell>
        </row>
        <row r="477">
          <cell r="A477">
            <v>5465</v>
          </cell>
          <cell r="B477" t="str">
            <v>Linesman</v>
          </cell>
          <cell r="C477">
            <v>41030</v>
          </cell>
          <cell r="D477">
            <v>41166</v>
          </cell>
          <cell r="E477">
            <v>85857</v>
          </cell>
          <cell r="F477">
            <v>73809</v>
          </cell>
          <cell r="G477">
            <v>70943</v>
          </cell>
        </row>
        <row r="478">
          <cell r="A478">
            <v>5475</v>
          </cell>
          <cell r="B478" t="str">
            <v>Technical Trainer</v>
          </cell>
          <cell r="C478">
            <v>41030</v>
          </cell>
          <cell r="D478">
            <v>41166</v>
          </cell>
          <cell r="E478">
            <v>93539</v>
          </cell>
          <cell r="F478">
            <v>81324</v>
          </cell>
          <cell r="G478">
            <v>73710</v>
          </cell>
        </row>
        <row r="479">
          <cell r="A479">
            <v>5500</v>
          </cell>
          <cell r="B479" t="str">
            <v>Engineering Aide</v>
          </cell>
          <cell r="C479">
            <v>41030</v>
          </cell>
          <cell r="D479">
            <v>41166</v>
          </cell>
          <cell r="E479">
            <v>70980</v>
          </cell>
          <cell r="F479">
            <v>59335</v>
          </cell>
          <cell r="G479">
            <v>53978</v>
          </cell>
        </row>
        <row r="480">
          <cell r="A480">
            <v>5504</v>
          </cell>
          <cell r="B480" t="str">
            <v>Engineering Technician</v>
          </cell>
          <cell r="C480">
            <v>41030</v>
          </cell>
          <cell r="D480">
            <v>41166</v>
          </cell>
          <cell r="E480">
            <v>59593</v>
          </cell>
          <cell r="F480">
            <v>51771</v>
          </cell>
          <cell r="G480">
            <v>46168</v>
          </cell>
        </row>
        <row r="481">
          <cell r="A481">
            <v>5556</v>
          </cell>
          <cell r="B481" t="str">
            <v>Stationary Engineer</v>
          </cell>
          <cell r="C481">
            <v>41030</v>
          </cell>
          <cell r="D481">
            <v>41166</v>
          </cell>
          <cell r="E481" t="str">
            <v>n/a</v>
          </cell>
          <cell r="F481">
            <v>56331</v>
          </cell>
          <cell r="G481" t="str">
            <v>n/a</v>
          </cell>
        </row>
        <row r="482">
          <cell r="A482">
            <v>5559</v>
          </cell>
          <cell r="B482" t="str">
            <v>Engineer VII</v>
          </cell>
          <cell r="C482">
            <v>41030</v>
          </cell>
          <cell r="D482">
            <v>41166</v>
          </cell>
          <cell r="E482">
            <v>152217</v>
          </cell>
          <cell r="F482">
            <v>135451</v>
          </cell>
          <cell r="G482">
            <v>121530</v>
          </cell>
        </row>
        <row r="483">
          <cell r="A483">
            <v>5560</v>
          </cell>
          <cell r="B483" t="str">
            <v>Engineering Manager</v>
          </cell>
          <cell r="C483">
            <v>41030</v>
          </cell>
          <cell r="D483">
            <v>41166</v>
          </cell>
          <cell r="E483">
            <v>147241</v>
          </cell>
          <cell r="F483">
            <v>129656</v>
          </cell>
          <cell r="G483">
            <v>113796</v>
          </cell>
        </row>
        <row r="484">
          <cell r="A484">
            <v>5561</v>
          </cell>
          <cell r="B484" t="str">
            <v>Engineer VI</v>
          </cell>
          <cell r="C484">
            <v>41030</v>
          </cell>
          <cell r="D484">
            <v>41166</v>
          </cell>
          <cell r="E484">
            <v>137591</v>
          </cell>
          <cell r="F484">
            <v>124865</v>
          </cell>
          <cell r="G484">
            <v>112449</v>
          </cell>
        </row>
        <row r="485">
          <cell r="A485">
            <v>5567</v>
          </cell>
          <cell r="B485" t="str">
            <v>Business Unit Head of Strategic Planning</v>
          </cell>
          <cell r="C485">
            <v>41030</v>
          </cell>
          <cell r="D485">
            <v>41166</v>
          </cell>
          <cell r="E485">
            <v>245000</v>
          </cell>
          <cell r="F485">
            <v>205855</v>
          </cell>
          <cell r="G485">
            <v>180016</v>
          </cell>
        </row>
        <row r="486">
          <cell r="A486">
            <v>5570</v>
          </cell>
          <cell r="B486" t="str">
            <v>Head of Aviation</v>
          </cell>
          <cell r="C486">
            <v>41030</v>
          </cell>
          <cell r="D486">
            <v>41166</v>
          </cell>
          <cell r="E486">
            <v>210905</v>
          </cell>
          <cell r="F486">
            <v>175919</v>
          </cell>
          <cell r="G486">
            <v>155662</v>
          </cell>
        </row>
        <row r="487">
          <cell r="A487">
            <v>5573</v>
          </cell>
          <cell r="B487" t="str">
            <v>Business Unit Chief Administrative Officer</v>
          </cell>
          <cell r="C487">
            <v>41030</v>
          </cell>
          <cell r="D487">
            <v>41166</v>
          </cell>
          <cell r="E487">
            <v>324880</v>
          </cell>
          <cell r="F487">
            <v>272500</v>
          </cell>
          <cell r="G487">
            <v>193216</v>
          </cell>
        </row>
        <row r="488">
          <cell r="A488">
            <v>5574</v>
          </cell>
          <cell r="B488" t="str">
            <v>Business Unit Chief Operating Officer</v>
          </cell>
          <cell r="C488">
            <v>41030</v>
          </cell>
          <cell r="D488">
            <v>41166</v>
          </cell>
          <cell r="E488">
            <v>300541</v>
          </cell>
          <cell r="F488">
            <v>220024</v>
          </cell>
          <cell r="G488">
            <v>168030</v>
          </cell>
        </row>
        <row r="489">
          <cell r="A489">
            <v>5577</v>
          </cell>
          <cell r="B489" t="str">
            <v>Chief Executive Officer - Foreign Owned</v>
          </cell>
          <cell r="C489">
            <v>41030</v>
          </cell>
          <cell r="D489">
            <v>41166</v>
          </cell>
          <cell r="E489">
            <v>592500</v>
          </cell>
          <cell r="F489">
            <v>484743</v>
          </cell>
          <cell r="G489">
            <v>350442</v>
          </cell>
        </row>
        <row r="490">
          <cell r="A490">
            <v>5581</v>
          </cell>
          <cell r="B490" t="str">
            <v>Head of Acquisitions and Mergers</v>
          </cell>
          <cell r="C490">
            <v>41030</v>
          </cell>
          <cell r="D490">
            <v>41166</v>
          </cell>
          <cell r="E490">
            <v>275450</v>
          </cell>
          <cell r="F490">
            <v>265696</v>
          </cell>
          <cell r="G490">
            <v>211230</v>
          </cell>
        </row>
        <row r="491">
          <cell r="A491">
            <v>5643</v>
          </cell>
          <cell r="B491" t="str">
            <v>Business Unit Treasurer</v>
          </cell>
          <cell r="C491">
            <v>41030</v>
          </cell>
          <cell r="D491">
            <v>41166</v>
          </cell>
          <cell r="E491">
            <v>213766</v>
          </cell>
          <cell r="F491">
            <v>180101</v>
          </cell>
          <cell r="G491">
            <v>120387</v>
          </cell>
        </row>
        <row r="492">
          <cell r="A492">
            <v>5644</v>
          </cell>
          <cell r="B492" t="str">
            <v>Business Unit Controller</v>
          </cell>
          <cell r="C492">
            <v>41030</v>
          </cell>
          <cell r="D492">
            <v>41166</v>
          </cell>
          <cell r="E492">
            <v>181900</v>
          </cell>
          <cell r="F492">
            <v>150800</v>
          </cell>
          <cell r="G492">
            <v>121965</v>
          </cell>
        </row>
        <row r="493">
          <cell r="A493">
            <v>5648</v>
          </cell>
          <cell r="B493" t="str">
            <v>Assistant Controller</v>
          </cell>
          <cell r="C493">
            <v>41030</v>
          </cell>
          <cell r="D493">
            <v>41166</v>
          </cell>
          <cell r="E493">
            <v>156105</v>
          </cell>
          <cell r="F493">
            <v>130173</v>
          </cell>
          <cell r="G493">
            <v>100727</v>
          </cell>
        </row>
        <row r="494">
          <cell r="A494">
            <v>5649</v>
          </cell>
          <cell r="B494" t="str">
            <v xml:space="preserve">Assistant Treasurer </v>
          </cell>
          <cell r="C494">
            <v>41030</v>
          </cell>
          <cell r="D494">
            <v>41166</v>
          </cell>
          <cell r="E494">
            <v>186000</v>
          </cell>
          <cell r="F494">
            <v>151440</v>
          </cell>
          <cell r="G494">
            <v>126000</v>
          </cell>
        </row>
        <row r="495">
          <cell r="A495">
            <v>5651</v>
          </cell>
          <cell r="B495" t="str">
            <v>Cost Accounting Manager</v>
          </cell>
          <cell r="C495">
            <v>41030</v>
          </cell>
          <cell r="D495">
            <v>41166</v>
          </cell>
          <cell r="E495">
            <v>129445</v>
          </cell>
          <cell r="F495">
            <v>107691</v>
          </cell>
          <cell r="G495">
            <v>94344</v>
          </cell>
        </row>
        <row r="496">
          <cell r="A496">
            <v>5675</v>
          </cell>
          <cell r="B496" t="str">
            <v>Payroll Manager</v>
          </cell>
          <cell r="C496">
            <v>41030</v>
          </cell>
          <cell r="D496">
            <v>41166</v>
          </cell>
          <cell r="E496">
            <v>95306</v>
          </cell>
          <cell r="F496">
            <v>81600</v>
          </cell>
          <cell r="G496">
            <v>70300</v>
          </cell>
        </row>
        <row r="497">
          <cell r="A497">
            <v>5678</v>
          </cell>
          <cell r="B497" t="str">
            <v>Bookkeeper</v>
          </cell>
          <cell r="C497">
            <v>41030</v>
          </cell>
          <cell r="D497">
            <v>41166</v>
          </cell>
          <cell r="E497">
            <v>49250</v>
          </cell>
          <cell r="F497">
            <v>41000</v>
          </cell>
          <cell r="G497">
            <v>35184</v>
          </cell>
        </row>
        <row r="498">
          <cell r="A498">
            <v>5682</v>
          </cell>
          <cell r="B498" t="str">
            <v>Payroll Coordinator</v>
          </cell>
          <cell r="C498">
            <v>41030</v>
          </cell>
          <cell r="D498">
            <v>41166</v>
          </cell>
          <cell r="E498">
            <v>54943</v>
          </cell>
          <cell r="F498">
            <v>48118</v>
          </cell>
          <cell r="G498">
            <v>41225</v>
          </cell>
        </row>
        <row r="499">
          <cell r="A499">
            <v>5687</v>
          </cell>
          <cell r="B499" t="str">
            <v>Payroll Clerk II</v>
          </cell>
          <cell r="C499">
            <v>41030</v>
          </cell>
          <cell r="D499">
            <v>41166</v>
          </cell>
          <cell r="E499">
            <v>47000</v>
          </cell>
          <cell r="F499">
            <v>42099</v>
          </cell>
          <cell r="G499">
            <v>37606</v>
          </cell>
        </row>
        <row r="500">
          <cell r="A500">
            <v>5689</v>
          </cell>
          <cell r="B500" t="str">
            <v>Payroll Clerk I</v>
          </cell>
          <cell r="C500">
            <v>41030</v>
          </cell>
          <cell r="D500">
            <v>41166</v>
          </cell>
          <cell r="E500">
            <v>40933</v>
          </cell>
          <cell r="F500">
            <v>37086</v>
          </cell>
          <cell r="G500">
            <v>33134</v>
          </cell>
        </row>
        <row r="501">
          <cell r="A501">
            <v>5697</v>
          </cell>
          <cell r="B501" t="str">
            <v>EDP Audit Manager</v>
          </cell>
          <cell r="C501">
            <v>41030</v>
          </cell>
          <cell r="D501">
            <v>41166</v>
          </cell>
          <cell r="E501">
            <v>137700</v>
          </cell>
          <cell r="F501">
            <v>121384</v>
          </cell>
          <cell r="G501">
            <v>109703</v>
          </cell>
        </row>
        <row r="502">
          <cell r="A502">
            <v>5701</v>
          </cell>
          <cell r="B502" t="str">
            <v>EDP Auditor</v>
          </cell>
          <cell r="C502">
            <v>41030</v>
          </cell>
          <cell r="D502">
            <v>41166</v>
          </cell>
          <cell r="E502">
            <v>95465</v>
          </cell>
          <cell r="F502">
            <v>86500</v>
          </cell>
          <cell r="G502">
            <v>76092</v>
          </cell>
        </row>
        <row r="503">
          <cell r="A503">
            <v>5702</v>
          </cell>
          <cell r="B503" t="str">
            <v>Financial Planning Manager</v>
          </cell>
          <cell r="C503">
            <v>41030</v>
          </cell>
          <cell r="D503">
            <v>41166</v>
          </cell>
          <cell r="E503">
            <v>138091</v>
          </cell>
          <cell r="F503">
            <v>118587</v>
          </cell>
          <cell r="G503">
            <v>102298</v>
          </cell>
        </row>
        <row r="504">
          <cell r="A504">
            <v>5705</v>
          </cell>
          <cell r="B504" t="str">
            <v>Business Unit Head of Finance</v>
          </cell>
          <cell r="C504">
            <v>41030</v>
          </cell>
          <cell r="D504">
            <v>41166</v>
          </cell>
          <cell r="E504">
            <v>264469</v>
          </cell>
          <cell r="F504">
            <v>213282</v>
          </cell>
          <cell r="G504">
            <v>174720</v>
          </cell>
        </row>
        <row r="505">
          <cell r="A505">
            <v>5711</v>
          </cell>
          <cell r="B505" t="str">
            <v>Insurance and Risk Manager</v>
          </cell>
          <cell r="C505">
            <v>41030</v>
          </cell>
          <cell r="D505">
            <v>41166</v>
          </cell>
          <cell r="E505">
            <v>110000</v>
          </cell>
          <cell r="F505">
            <v>96342</v>
          </cell>
          <cell r="G505">
            <v>75131</v>
          </cell>
        </row>
        <row r="506">
          <cell r="A506">
            <v>5712</v>
          </cell>
          <cell r="B506" t="str">
            <v>Credit Manager</v>
          </cell>
          <cell r="C506">
            <v>41030</v>
          </cell>
          <cell r="D506">
            <v>41166</v>
          </cell>
          <cell r="E506">
            <v>115192</v>
          </cell>
          <cell r="F506">
            <v>102182</v>
          </cell>
          <cell r="G506">
            <v>87628</v>
          </cell>
        </row>
        <row r="507">
          <cell r="A507">
            <v>5713</v>
          </cell>
          <cell r="B507" t="str">
            <v>Statements/Consolidation Manager</v>
          </cell>
          <cell r="C507">
            <v>41030</v>
          </cell>
          <cell r="D507">
            <v>41166</v>
          </cell>
          <cell r="E507">
            <v>130431</v>
          </cell>
          <cell r="F507">
            <v>115680</v>
          </cell>
          <cell r="G507">
            <v>105412</v>
          </cell>
        </row>
        <row r="508">
          <cell r="A508">
            <v>5716</v>
          </cell>
          <cell r="B508" t="str">
            <v>Cash Manager</v>
          </cell>
          <cell r="C508">
            <v>41030</v>
          </cell>
          <cell r="D508">
            <v>41166</v>
          </cell>
          <cell r="E508">
            <v>113163</v>
          </cell>
          <cell r="F508">
            <v>97057</v>
          </cell>
          <cell r="G508">
            <v>88435</v>
          </cell>
        </row>
        <row r="509">
          <cell r="A509">
            <v>5721</v>
          </cell>
          <cell r="B509" t="str">
            <v>Credit Analyst/Representative I</v>
          </cell>
          <cell r="C509">
            <v>41030</v>
          </cell>
          <cell r="D509">
            <v>41166</v>
          </cell>
          <cell r="E509">
            <v>60895</v>
          </cell>
          <cell r="F509">
            <v>51079</v>
          </cell>
          <cell r="G509">
            <v>41404</v>
          </cell>
        </row>
        <row r="510">
          <cell r="A510">
            <v>5732</v>
          </cell>
          <cell r="B510" t="str">
            <v>Head of Shareholder Relations</v>
          </cell>
          <cell r="C510">
            <v>41030</v>
          </cell>
          <cell r="D510">
            <v>41166</v>
          </cell>
          <cell r="E510">
            <v>272490</v>
          </cell>
          <cell r="F510">
            <v>210685</v>
          </cell>
          <cell r="G510">
            <v>184930</v>
          </cell>
        </row>
        <row r="511">
          <cell r="A511">
            <v>5733</v>
          </cell>
          <cell r="B511" t="str">
            <v>Head of Risk Management</v>
          </cell>
          <cell r="C511">
            <v>41030</v>
          </cell>
          <cell r="D511">
            <v>41166</v>
          </cell>
          <cell r="E511">
            <v>197000</v>
          </cell>
          <cell r="F511">
            <v>147201</v>
          </cell>
          <cell r="G511">
            <v>109985</v>
          </cell>
        </row>
        <row r="512">
          <cell r="A512">
            <v>5734</v>
          </cell>
          <cell r="B512" t="str">
            <v>Business Unit Head of Risk Management</v>
          </cell>
          <cell r="C512">
            <v>41030</v>
          </cell>
          <cell r="D512">
            <v>41166</v>
          </cell>
          <cell r="E512">
            <v>150550</v>
          </cell>
          <cell r="F512">
            <v>112459</v>
          </cell>
          <cell r="G512">
            <v>93112</v>
          </cell>
        </row>
        <row r="513">
          <cell r="A513">
            <v>5739</v>
          </cell>
          <cell r="B513" t="str">
            <v>Credit Analyst/Representative II</v>
          </cell>
          <cell r="C513">
            <v>41030</v>
          </cell>
          <cell r="D513">
            <v>41166</v>
          </cell>
          <cell r="E513">
            <v>75165</v>
          </cell>
          <cell r="F513">
            <v>59250</v>
          </cell>
          <cell r="G513">
            <v>37406</v>
          </cell>
        </row>
        <row r="514">
          <cell r="A514">
            <v>5745</v>
          </cell>
          <cell r="B514" t="str">
            <v>Tax Compliance Manager</v>
          </cell>
          <cell r="C514">
            <v>41030</v>
          </cell>
          <cell r="D514">
            <v>41166</v>
          </cell>
          <cell r="E514">
            <v>175731</v>
          </cell>
          <cell r="F514">
            <v>143217</v>
          </cell>
          <cell r="G514">
            <v>119749</v>
          </cell>
        </row>
        <row r="515">
          <cell r="A515">
            <v>5800</v>
          </cell>
          <cell r="B515" t="str">
            <v>Natural Gas Operations Manager</v>
          </cell>
          <cell r="C515">
            <v>41030</v>
          </cell>
          <cell r="D515">
            <v>41166</v>
          </cell>
          <cell r="E515" t="str">
            <v>n/a</v>
          </cell>
          <cell r="F515">
            <v>109677</v>
          </cell>
          <cell r="G515" t="str">
            <v>n/a</v>
          </cell>
        </row>
        <row r="516">
          <cell r="A516">
            <v>5803</v>
          </cell>
          <cell r="B516" t="str">
            <v xml:space="preserve">Gas Control Manager </v>
          </cell>
          <cell r="C516">
            <v>41030</v>
          </cell>
          <cell r="D516">
            <v>41166</v>
          </cell>
          <cell r="E516" t="str">
            <v>n/a</v>
          </cell>
          <cell r="F516">
            <v>96848</v>
          </cell>
          <cell r="G516" t="str">
            <v>n/a</v>
          </cell>
        </row>
        <row r="517">
          <cell r="A517">
            <v>5805</v>
          </cell>
          <cell r="B517" t="str">
            <v>Gas Controller II</v>
          </cell>
          <cell r="C517">
            <v>41030</v>
          </cell>
          <cell r="D517">
            <v>41166</v>
          </cell>
          <cell r="E517" t="str">
            <v>n/a</v>
          </cell>
          <cell r="F517">
            <v>68598</v>
          </cell>
          <cell r="G517" t="str">
            <v>n/a</v>
          </cell>
        </row>
        <row r="518">
          <cell r="A518">
            <v>5843</v>
          </cell>
          <cell r="B518" t="str">
            <v>Business Unit Head of Case Management</v>
          </cell>
          <cell r="C518">
            <v>41030</v>
          </cell>
          <cell r="D518">
            <v>41166</v>
          </cell>
          <cell r="E518" t="str">
            <v>n/a</v>
          </cell>
          <cell r="F518">
            <v>141917</v>
          </cell>
          <cell r="G518" t="str">
            <v>n/a</v>
          </cell>
        </row>
        <row r="519">
          <cell r="A519">
            <v>5844</v>
          </cell>
          <cell r="B519" t="str">
            <v>Head of Case Management</v>
          </cell>
          <cell r="C519">
            <v>41030</v>
          </cell>
          <cell r="D519">
            <v>41166</v>
          </cell>
          <cell r="E519" t="str">
            <v>n/a</v>
          </cell>
          <cell r="F519" t="str">
            <v>n/a</v>
          </cell>
          <cell r="G519" t="str">
            <v>n/a</v>
          </cell>
        </row>
        <row r="520">
          <cell r="A520">
            <v>5845</v>
          </cell>
          <cell r="B520" t="str">
            <v>Manager of Case Management</v>
          </cell>
          <cell r="C520">
            <v>41030</v>
          </cell>
          <cell r="D520">
            <v>41166</v>
          </cell>
          <cell r="E520">
            <v>96062</v>
          </cell>
          <cell r="F520">
            <v>87926</v>
          </cell>
          <cell r="G520">
            <v>81557</v>
          </cell>
        </row>
        <row r="521">
          <cell r="A521">
            <v>5846</v>
          </cell>
          <cell r="B521" t="str">
            <v>Case Manager II</v>
          </cell>
          <cell r="C521">
            <v>41030</v>
          </cell>
          <cell r="D521">
            <v>41166</v>
          </cell>
          <cell r="E521">
            <v>79704</v>
          </cell>
          <cell r="F521">
            <v>70698</v>
          </cell>
          <cell r="G521">
            <v>65718</v>
          </cell>
        </row>
        <row r="522">
          <cell r="A522">
            <v>5847</v>
          </cell>
          <cell r="B522" t="str">
            <v>Disease Management Coordinator</v>
          </cell>
          <cell r="C522">
            <v>41030</v>
          </cell>
          <cell r="D522">
            <v>41166</v>
          </cell>
          <cell r="E522">
            <v>66712</v>
          </cell>
          <cell r="F522">
            <v>60265</v>
          </cell>
          <cell r="G522">
            <v>54030</v>
          </cell>
        </row>
        <row r="523">
          <cell r="A523">
            <v>5848</v>
          </cell>
          <cell r="B523" t="str">
            <v>Business Unit Head of Claims - Health</v>
          </cell>
          <cell r="C523">
            <v>41030</v>
          </cell>
          <cell r="D523">
            <v>41166</v>
          </cell>
          <cell r="E523">
            <v>186494</v>
          </cell>
          <cell r="F523">
            <v>178101</v>
          </cell>
          <cell r="G523">
            <v>154502</v>
          </cell>
        </row>
        <row r="524">
          <cell r="A524">
            <v>5849</v>
          </cell>
          <cell r="B524" t="str">
            <v>Director of Claims - Health</v>
          </cell>
          <cell r="C524">
            <v>41030</v>
          </cell>
          <cell r="D524">
            <v>41166</v>
          </cell>
          <cell r="E524">
            <v>133415</v>
          </cell>
          <cell r="F524">
            <v>110786</v>
          </cell>
          <cell r="G524">
            <v>102523</v>
          </cell>
        </row>
        <row r="525">
          <cell r="A525">
            <v>5850</v>
          </cell>
          <cell r="B525" t="str">
            <v>Head of Claims - Health</v>
          </cell>
          <cell r="C525">
            <v>41030</v>
          </cell>
          <cell r="D525">
            <v>41166</v>
          </cell>
          <cell r="E525">
            <v>253941</v>
          </cell>
          <cell r="F525">
            <v>215021</v>
          </cell>
          <cell r="G525">
            <v>167747</v>
          </cell>
        </row>
        <row r="526">
          <cell r="A526">
            <v>5851</v>
          </cell>
          <cell r="B526" t="str">
            <v>Manager of Claims Administration</v>
          </cell>
          <cell r="C526">
            <v>41030</v>
          </cell>
          <cell r="D526">
            <v>41166</v>
          </cell>
          <cell r="E526">
            <v>88734</v>
          </cell>
          <cell r="F526">
            <v>78988</v>
          </cell>
          <cell r="G526">
            <v>69062</v>
          </cell>
        </row>
        <row r="527">
          <cell r="A527">
            <v>5852</v>
          </cell>
          <cell r="B527" t="str">
            <v>Supervisor of Claims Administration</v>
          </cell>
          <cell r="C527">
            <v>41030</v>
          </cell>
          <cell r="D527">
            <v>41166</v>
          </cell>
          <cell r="E527">
            <v>66086</v>
          </cell>
          <cell r="F527">
            <v>60044</v>
          </cell>
          <cell r="G527">
            <v>53193</v>
          </cell>
        </row>
        <row r="528">
          <cell r="A528">
            <v>5853</v>
          </cell>
          <cell r="B528" t="str">
            <v>Claims Examiner III</v>
          </cell>
          <cell r="C528">
            <v>41030</v>
          </cell>
          <cell r="D528">
            <v>41166</v>
          </cell>
          <cell r="E528">
            <v>46480</v>
          </cell>
          <cell r="F528">
            <v>43035</v>
          </cell>
          <cell r="G528">
            <v>38092</v>
          </cell>
        </row>
        <row r="529">
          <cell r="A529">
            <v>5854</v>
          </cell>
          <cell r="B529" t="str">
            <v>Claims Examiner II</v>
          </cell>
          <cell r="C529">
            <v>41030</v>
          </cell>
          <cell r="D529">
            <v>41166</v>
          </cell>
          <cell r="E529">
            <v>40641</v>
          </cell>
          <cell r="F529">
            <v>36870</v>
          </cell>
          <cell r="G529">
            <v>34020</v>
          </cell>
        </row>
        <row r="530">
          <cell r="A530">
            <v>5855</v>
          </cell>
          <cell r="B530" t="str">
            <v>Claims Examiner I</v>
          </cell>
          <cell r="C530">
            <v>41030</v>
          </cell>
          <cell r="D530">
            <v>41166</v>
          </cell>
          <cell r="E530">
            <v>35583</v>
          </cell>
          <cell r="F530">
            <v>30971</v>
          </cell>
          <cell r="G530">
            <v>28620</v>
          </cell>
        </row>
        <row r="531">
          <cell r="A531">
            <v>5856</v>
          </cell>
          <cell r="B531" t="str">
            <v>Business Unit Head of Contract Administration</v>
          </cell>
          <cell r="C531">
            <v>41030</v>
          </cell>
          <cell r="D531">
            <v>41166</v>
          </cell>
          <cell r="E531" t="str">
            <v>n/a</v>
          </cell>
          <cell r="F531">
            <v>156979</v>
          </cell>
          <cell r="G531" t="str">
            <v>n/a</v>
          </cell>
        </row>
        <row r="532">
          <cell r="A532">
            <v>5857</v>
          </cell>
          <cell r="B532" t="str">
            <v>Manager of Contract Development</v>
          </cell>
          <cell r="C532">
            <v>41030</v>
          </cell>
          <cell r="D532">
            <v>41166</v>
          </cell>
          <cell r="E532">
            <v>101700</v>
          </cell>
          <cell r="F532">
            <v>92413</v>
          </cell>
          <cell r="G532">
            <v>77660</v>
          </cell>
        </row>
        <row r="533">
          <cell r="A533">
            <v>5858</v>
          </cell>
          <cell r="B533" t="str">
            <v>Contract Writer</v>
          </cell>
          <cell r="C533">
            <v>41030</v>
          </cell>
          <cell r="D533">
            <v>41166</v>
          </cell>
          <cell r="E533">
            <v>65420</v>
          </cell>
          <cell r="F533">
            <v>56933</v>
          </cell>
          <cell r="G533">
            <v>48666</v>
          </cell>
        </row>
        <row r="534">
          <cell r="A534">
            <v>5859</v>
          </cell>
          <cell r="B534" t="str">
            <v>Head of Enrollment</v>
          </cell>
          <cell r="C534">
            <v>41030</v>
          </cell>
          <cell r="D534">
            <v>41166</v>
          </cell>
          <cell r="E534" t="str">
            <v>n/a</v>
          </cell>
          <cell r="F534" t="str">
            <v>n/a</v>
          </cell>
          <cell r="G534" t="str">
            <v>n/a</v>
          </cell>
        </row>
        <row r="535">
          <cell r="A535">
            <v>5860</v>
          </cell>
          <cell r="B535" t="str">
            <v>Manager of Enrollment</v>
          </cell>
          <cell r="C535">
            <v>41030</v>
          </cell>
          <cell r="D535">
            <v>41166</v>
          </cell>
          <cell r="E535">
            <v>92992</v>
          </cell>
          <cell r="F535">
            <v>81932</v>
          </cell>
          <cell r="G535">
            <v>68250</v>
          </cell>
        </row>
        <row r="536">
          <cell r="A536">
            <v>5861</v>
          </cell>
          <cell r="B536" t="str">
            <v>Enrollment Technician</v>
          </cell>
          <cell r="C536">
            <v>41030</v>
          </cell>
          <cell r="D536">
            <v>41166</v>
          </cell>
          <cell r="E536">
            <v>37843</v>
          </cell>
          <cell r="F536">
            <v>33891</v>
          </cell>
          <cell r="G536">
            <v>29815</v>
          </cell>
        </row>
        <row r="537">
          <cell r="A537">
            <v>5862</v>
          </cell>
          <cell r="B537" t="str">
            <v>Top Plan Executive Officer</v>
          </cell>
          <cell r="C537">
            <v>41030</v>
          </cell>
          <cell r="D537">
            <v>41166</v>
          </cell>
          <cell r="E537">
            <v>324000</v>
          </cell>
          <cell r="F537">
            <v>289232</v>
          </cell>
          <cell r="G537">
            <v>268217</v>
          </cell>
        </row>
        <row r="538">
          <cell r="A538">
            <v>5864</v>
          </cell>
          <cell r="B538" t="str">
            <v>Plan Operating Officer</v>
          </cell>
          <cell r="C538">
            <v>41030</v>
          </cell>
          <cell r="D538">
            <v>41166</v>
          </cell>
          <cell r="E538" t="str">
            <v>n/a</v>
          </cell>
          <cell r="F538">
            <v>221333</v>
          </cell>
          <cell r="G538" t="str">
            <v>n/a</v>
          </cell>
        </row>
        <row r="539">
          <cell r="A539">
            <v>5865</v>
          </cell>
          <cell r="B539" t="str">
            <v>Top Regional Executive Officer</v>
          </cell>
          <cell r="C539">
            <v>41030</v>
          </cell>
          <cell r="D539">
            <v>41166</v>
          </cell>
          <cell r="E539">
            <v>468125</v>
          </cell>
          <cell r="F539">
            <v>410000</v>
          </cell>
          <cell r="G539">
            <v>342500</v>
          </cell>
        </row>
        <row r="540">
          <cell r="A540">
            <v>5866</v>
          </cell>
          <cell r="B540" t="str">
            <v>Health Plan Product Manager</v>
          </cell>
          <cell r="C540">
            <v>41030</v>
          </cell>
          <cell r="D540">
            <v>41166</v>
          </cell>
          <cell r="E540">
            <v>129359</v>
          </cell>
          <cell r="F540">
            <v>113161</v>
          </cell>
          <cell r="G540">
            <v>96250</v>
          </cell>
        </row>
        <row r="541">
          <cell r="A541">
            <v>5870</v>
          </cell>
          <cell r="B541" t="str">
            <v>Independent/Affiliated Plan Associate Medical Director</v>
          </cell>
          <cell r="C541">
            <v>41030</v>
          </cell>
          <cell r="D541">
            <v>41166</v>
          </cell>
          <cell r="E541">
            <v>219480</v>
          </cell>
          <cell r="F541">
            <v>205263</v>
          </cell>
          <cell r="G541">
            <v>185964</v>
          </cell>
        </row>
        <row r="542">
          <cell r="A542">
            <v>5871</v>
          </cell>
          <cell r="B542" t="str">
            <v>Independent/Affiliated Plan Medical Director</v>
          </cell>
          <cell r="C542">
            <v>41030</v>
          </cell>
          <cell r="D542">
            <v>41166</v>
          </cell>
          <cell r="E542">
            <v>241570</v>
          </cell>
          <cell r="F542">
            <v>226231</v>
          </cell>
          <cell r="G542">
            <v>216070</v>
          </cell>
        </row>
        <row r="543">
          <cell r="A543">
            <v>5872</v>
          </cell>
          <cell r="B543" t="str">
            <v>Regional Medical Director</v>
          </cell>
          <cell r="C543">
            <v>41030</v>
          </cell>
          <cell r="D543">
            <v>41166</v>
          </cell>
          <cell r="E543">
            <v>276073</v>
          </cell>
          <cell r="F543">
            <v>254025</v>
          </cell>
          <cell r="G543">
            <v>232097</v>
          </cell>
        </row>
        <row r="544">
          <cell r="A544">
            <v>5873</v>
          </cell>
          <cell r="B544" t="str">
            <v>Specialty Division Medical Director</v>
          </cell>
          <cell r="C544">
            <v>41030</v>
          </cell>
          <cell r="D544">
            <v>41166</v>
          </cell>
          <cell r="E544">
            <v>283085</v>
          </cell>
          <cell r="F544">
            <v>255335</v>
          </cell>
          <cell r="G544">
            <v>239138</v>
          </cell>
        </row>
        <row r="545">
          <cell r="A545">
            <v>5874</v>
          </cell>
          <cell r="B545" t="str">
            <v>Chief Medical Officer</v>
          </cell>
          <cell r="C545">
            <v>41030</v>
          </cell>
          <cell r="D545">
            <v>41166</v>
          </cell>
          <cell r="E545">
            <v>452484</v>
          </cell>
          <cell r="F545">
            <v>368000</v>
          </cell>
          <cell r="G545">
            <v>326727</v>
          </cell>
        </row>
        <row r="546">
          <cell r="A546">
            <v>5875</v>
          </cell>
          <cell r="B546" t="str">
            <v>Director of Medicare Operations</v>
          </cell>
          <cell r="C546">
            <v>41030</v>
          </cell>
          <cell r="D546">
            <v>41166</v>
          </cell>
          <cell r="E546">
            <v>155150</v>
          </cell>
          <cell r="F546">
            <v>127172</v>
          </cell>
          <cell r="G546">
            <v>112888</v>
          </cell>
        </row>
        <row r="547">
          <cell r="A547">
            <v>5876</v>
          </cell>
          <cell r="B547" t="str">
            <v>Director of Medicare/Medicaid Operations</v>
          </cell>
          <cell r="C547">
            <v>41030</v>
          </cell>
          <cell r="D547">
            <v>41166</v>
          </cell>
          <cell r="E547" t="str">
            <v>n/a</v>
          </cell>
          <cell r="F547" t="str">
            <v>n/a</v>
          </cell>
          <cell r="G547" t="str">
            <v>n/a</v>
          </cell>
        </row>
        <row r="548">
          <cell r="A548">
            <v>5877</v>
          </cell>
          <cell r="B548" t="str">
            <v>Director of Member Services</v>
          </cell>
          <cell r="C548">
            <v>41030</v>
          </cell>
          <cell r="D548">
            <v>41166</v>
          </cell>
          <cell r="E548">
            <v>142545</v>
          </cell>
          <cell r="F548">
            <v>128779</v>
          </cell>
          <cell r="G548">
            <v>107964</v>
          </cell>
        </row>
        <row r="549">
          <cell r="A549">
            <v>5879</v>
          </cell>
          <cell r="B549" t="str">
            <v>Head of Member Services</v>
          </cell>
          <cell r="C549">
            <v>41030</v>
          </cell>
          <cell r="D549">
            <v>41166</v>
          </cell>
          <cell r="E549">
            <v>245197</v>
          </cell>
          <cell r="F549">
            <v>235000</v>
          </cell>
          <cell r="G549">
            <v>169121</v>
          </cell>
        </row>
        <row r="550">
          <cell r="A550">
            <v>5880</v>
          </cell>
          <cell r="B550" t="str">
            <v>Manager of Member Services</v>
          </cell>
          <cell r="C550">
            <v>41030</v>
          </cell>
          <cell r="D550">
            <v>41166</v>
          </cell>
          <cell r="E550">
            <v>86179</v>
          </cell>
          <cell r="F550">
            <v>74961</v>
          </cell>
          <cell r="G550">
            <v>62587</v>
          </cell>
        </row>
        <row r="551">
          <cell r="A551">
            <v>5881</v>
          </cell>
          <cell r="B551" t="str">
            <v>Member Services Supervisor</v>
          </cell>
          <cell r="C551">
            <v>41030</v>
          </cell>
          <cell r="D551">
            <v>41166</v>
          </cell>
          <cell r="E551">
            <v>61178</v>
          </cell>
          <cell r="F551">
            <v>54871</v>
          </cell>
          <cell r="G551">
            <v>48571</v>
          </cell>
        </row>
        <row r="552">
          <cell r="A552">
            <v>5882</v>
          </cell>
          <cell r="B552" t="str">
            <v>Member Services Team Leader</v>
          </cell>
          <cell r="C552">
            <v>41030</v>
          </cell>
          <cell r="D552">
            <v>41166</v>
          </cell>
          <cell r="E552">
            <v>47918</v>
          </cell>
          <cell r="F552">
            <v>43542</v>
          </cell>
          <cell r="G552">
            <v>39878</v>
          </cell>
        </row>
        <row r="553">
          <cell r="A553">
            <v>5883</v>
          </cell>
          <cell r="B553" t="str">
            <v>Member Services Representative II</v>
          </cell>
          <cell r="C553">
            <v>41030</v>
          </cell>
          <cell r="D553">
            <v>41166</v>
          </cell>
          <cell r="E553">
            <v>41813</v>
          </cell>
          <cell r="F553">
            <v>36759</v>
          </cell>
          <cell r="G553">
            <v>33176</v>
          </cell>
        </row>
        <row r="554">
          <cell r="A554">
            <v>5884</v>
          </cell>
          <cell r="B554" t="str">
            <v>Premium Billing Analyst</v>
          </cell>
          <cell r="C554">
            <v>41030</v>
          </cell>
          <cell r="D554">
            <v>41166</v>
          </cell>
          <cell r="E554">
            <v>44462</v>
          </cell>
          <cell r="F554">
            <v>38906</v>
          </cell>
          <cell r="G554">
            <v>34092</v>
          </cell>
        </row>
        <row r="555">
          <cell r="A555">
            <v>5885</v>
          </cell>
          <cell r="B555" t="str">
            <v>Business Unit Head of Network Development</v>
          </cell>
          <cell r="C555">
            <v>41030</v>
          </cell>
          <cell r="D555">
            <v>41166</v>
          </cell>
          <cell r="E555" t="str">
            <v>n/a</v>
          </cell>
          <cell r="F555">
            <v>161759</v>
          </cell>
          <cell r="G555" t="str">
            <v>n/a</v>
          </cell>
        </row>
        <row r="556">
          <cell r="A556">
            <v>5886</v>
          </cell>
          <cell r="B556" t="str">
            <v>Head of Provider Contracting</v>
          </cell>
          <cell r="C556">
            <v>41030</v>
          </cell>
          <cell r="D556">
            <v>41166</v>
          </cell>
          <cell r="E556" t="str">
            <v>n/a</v>
          </cell>
          <cell r="F556">
            <v>177259</v>
          </cell>
          <cell r="G556" t="str">
            <v>n/a</v>
          </cell>
        </row>
        <row r="557">
          <cell r="A557">
            <v>5887</v>
          </cell>
          <cell r="B557" t="str">
            <v>Business Unit Head of Provider Contracting</v>
          </cell>
          <cell r="C557">
            <v>41030</v>
          </cell>
          <cell r="D557">
            <v>41166</v>
          </cell>
          <cell r="E557">
            <v>197900</v>
          </cell>
          <cell r="F557">
            <v>170000</v>
          </cell>
          <cell r="G557">
            <v>141092</v>
          </cell>
        </row>
        <row r="558">
          <cell r="A558">
            <v>5888</v>
          </cell>
          <cell r="B558" t="str">
            <v>Director of Network Development</v>
          </cell>
          <cell r="C558">
            <v>41030</v>
          </cell>
          <cell r="D558">
            <v>41166</v>
          </cell>
          <cell r="E558">
            <v>155461</v>
          </cell>
          <cell r="F558">
            <v>136979</v>
          </cell>
          <cell r="G558">
            <v>125117</v>
          </cell>
        </row>
        <row r="559">
          <cell r="A559">
            <v>5890</v>
          </cell>
          <cell r="B559" t="str">
            <v>Manager of Contracting</v>
          </cell>
          <cell r="C559">
            <v>41030</v>
          </cell>
          <cell r="D559">
            <v>41166</v>
          </cell>
          <cell r="E559">
            <v>102023</v>
          </cell>
          <cell r="F559">
            <v>92253</v>
          </cell>
          <cell r="G559">
            <v>84250</v>
          </cell>
        </row>
        <row r="560">
          <cell r="A560">
            <v>5891</v>
          </cell>
          <cell r="B560" t="str">
            <v>Senior Network Development Representative</v>
          </cell>
          <cell r="C560">
            <v>41030</v>
          </cell>
          <cell r="D560">
            <v>41166</v>
          </cell>
          <cell r="E560">
            <v>88761</v>
          </cell>
          <cell r="F560">
            <v>74527</v>
          </cell>
          <cell r="G560">
            <v>65151</v>
          </cell>
        </row>
        <row r="561">
          <cell r="A561">
            <v>5892</v>
          </cell>
          <cell r="B561" t="str">
            <v>Network Development Representative</v>
          </cell>
          <cell r="C561">
            <v>41030</v>
          </cell>
          <cell r="D561">
            <v>41166</v>
          </cell>
          <cell r="E561">
            <v>70024</v>
          </cell>
          <cell r="F561">
            <v>60627</v>
          </cell>
          <cell r="G561">
            <v>51346</v>
          </cell>
        </row>
        <row r="562">
          <cell r="A562">
            <v>5893</v>
          </cell>
          <cell r="B562" t="str">
            <v>Business Unit Head of Network Services</v>
          </cell>
          <cell r="C562">
            <v>41030</v>
          </cell>
          <cell r="D562">
            <v>41166</v>
          </cell>
          <cell r="E562" t="str">
            <v>n/a</v>
          </cell>
          <cell r="F562">
            <v>226525</v>
          </cell>
          <cell r="G562" t="str">
            <v>n/a</v>
          </cell>
        </row>
        <row r="563">
          <cell r="A563">
            <v>5894</v>
          </cell>
          <cell r="B563" t="str">
            <v>Head of Network Services</v>
          </cell>
          <cell r="C563">
            <v>41030</v>
          </cell>
          <cell r="D563">
            <v>41166</v>
          </cell>
          <cell r="E563">
            <v>364552</v>
          </cell>
          <cell r="F563">
            <v>281591</v>
          </cell>
          <cell r="G563">
            <v>210020</v>
          </cell>
        </row>
        <row r="564">
          <cell r="A564">
            <v>5896</v>
          </cell>
          <cell r="B564" t="str">
            <v>Head of Provider Relations</v>
          </cell>
          <cell r="C564">
            <v>41030</v>
          </cell>
          <cell r="D564">
            <v>41166</v>
          </cell>
          <cell r="E564" t="str">
            <v>n/a</v>
          </cell>
          <cell r="F564" t="str">
            <v>n/a</v>
          </cell>
          <cell r="G564" t="str">
            <v>n/a</v>
          </cell>
        </row>
        <row r="565">
          <cell r="A565">
            <v>5897</v>
          </cell>
          <cell r="B565" t="str">
            <v>Director of Provider Relations</v>
          </cell>
          <cell r="C565">
            <v>41030</v>
          </cell>
          <cell r="D565">
            <v>41166</v>
          </cell>
          <cell r="E565">
            <v>127562</v>
          </cell>
          <cell r="F565">
            <v>110105</v>
          </cell>
          <cell r="G565">
            <v>96447</v>
          </cell>
        </row>
        <row r="566">
          <cell r="A566">
            <v>5898</v>
          </cell>
          <cell r="B566" t="str">
            <v>Manager of Provider Relations</v>
          </cell>
          <cell r="C566">
            <v>41030</v>
          </cell>
          <cell r="D566">
            <v>41166</v>
          </cell>
          <cell r="E566">
            <v>91995</v>
          </cell>
          <cell r="F566">
            <v>79792</v>
          </cell>
          <cell r="G566">
            <v>69049</v>
          </cell>
        </row>
        <row r="567">
          <cell r="A567">
            <v>5899</v>
          </cell>
          <cell r="B567" t="str">
            <v>Provider Compliance Manager</v>
          </cell>
          <cell r="C567">
            <v>41030</v>
          </cell>
          <cell r="D567">
            <v>41166</v>
          </cell>
          <cell r="E567">
            <v>94363</v>
          </cell>
          <cell r="F567">
            <v>78700</v>
          </cell>
          <cell r="G567">
            <v>70227</v>
          </cell>
        </row>
        <row r="568">
          <cell r="A568">
            <v>5900</v>
          </cell>
          <cell r="B568" t="str">
            <v>Account Implementation Senior Specialist</v>
          </cell>
          <cell r="C568">
            <v>41030</v>
          </cell>
          <cell r="D568">
            <v>41166</v>
          </cell>
          <cell r="E568">
            <v>62338</v>
          </cell>
          <cell r="F568">
            <v>55795</v>
          </cell>
          <cell r="G568">
            <v>49064</v>
          </cell>
        </row>
        <row r="569">
          <cell r="A569">
            <v>5901</v>
          </cell>
          <cell r="B569" t="str">
            <v>Provider Compliance Specialist</v>
          </cell>
          <cell r="C569">
            <v>41030</v>
          </cell>
          <cell r="D569">
            <v>41166</v>
          </cell>
          <cell r="E569">
            <v>66761</v>
          </cell>
          <cell r="F569">
            <v>60634</v>
          </cell>
          <cell r="G569">
            <v>49948</v>
          </cell>
        </row>
        <row r="570">
          <cell r="A570">
            <v>5902</v>
          </cell>
          <cell r="B570" t="str">
            <v>Senior Provider Relations Representative</v>
          </cell>
          <cell r="C570">
            <v>41030</v>
          </cell>
          <cell r="D570">
            <v>41166</v>
          </cell>
          <cell r="E570">
            <v>64498</v>
          </cell>
          <cell r="F570">
            <v>58743</v>
          </cell>
          <cell r="G570">
            <v>52978</v>
          </cell>
        </row>
        <row r="571">
          <cell r="A571">
            <v>5903</v>
          </cell>
          <cell r="B571" t="str">
            <v>Provider Relations Representative</v>
          </cell>
          <cell r="C571">
            <v>41030</v>
          </cell>
          <cell r="D571">
            <v>41166</v>
          </cell>
          <cell r="E571">
            <v>53344</v>
          </cell>
          <cell r="F571">
            <v>46598</v>
          </cell>
          <cell r="G571">
            <v>40964</v>
          </cell>
        </row>
        <row r="572">
          <cell r="A572">
            <v>5904</v>
          </cell>
          <cell r="B572" t="str">
            <v>Provider Network Analyst</v>
          </cell>
          <cell r="C572">
            <v>41030</v>
          </cell>
          <cell r="D572">
            <v>41166</v>
          </cell>
          <cell r="E572">
            <v>46621</v>
          </cell>
          <cell r="F572">
            <v>41310</v>
          </cell>
          <cell r="G572">
            <v>35913</v>
          </cell>
        </row>
        <row r="573">
          <cell r="A573">
            <v>5905</v>
          </cell>
          <cell r="B573" t="str">
            <v>Head of Medical Quality Management</v>
          </cell>
          <cell r="C573">
            <v>41030</v>
          </cell>
          <cell r="D573">
            <v>41166</v>
          </cell>
          <cell r="E573" t="str">
            <v>n/a</v>
          </cell>
          <cell r="F573" t="str">
            <v>n/a</v>
          </cell>
          <cell r="G573" t="str">
            <v>n/a</v>
          </cell>
        </row>
        <row r="574">
          <cell r="A574">
            <v>5906</v>
          </cell>
          <cell r="B574" t="str">
            <v>Business Unit Head of Medical Quality Management</v>
          </cell>
          <cell r="C574">
            <v>41030</v>
          </cell>
          <cell r="D574">
            <v>41166</v>
          </cell>
          <cell r="E574">
            <v>154166</v>
          </cell>
          <cell r="F574">
            <v>129741</v>
          </cell>
          <cell r="G574">
            <v>111885</v>
          </cell>
        </row>
        <row r="575">
          <cell r="A575">
            <v>5907</v>
          </cell>
          <cell r="B575" t="str">
            <v>Director of Quality Management</v>
          </cell>
          <cell r="C575">
            <v>41030</v>
          </cell>
          <cell r="D575">
            <v>41166</v>
          </cell>
          <cell r="E575">
            <v>122594</v>
          </cell>
          <cell r="F575">
            <v>112273</v>
          </cell>
          <cell r="G575">
            <v>100530</v>
          </cell>
        </row>
        <row r="576">
          <cell r="A576">
            <v>5908</v>
          </cell>
          <cell r="B576" t="str">
            <v>Credentialing Manager</v>
          </cell>
          <cell r="C576">
            <v>41030</v>
          </cell>
          <cell r="D576">
            <v>41166</v>
          </cell>
          <cell r="E576">
            <v>88419</v>
          </cell>
          <cell r="F576">
            <v>78242</v>
          </cell>
          <cell r="G576">
            <v>69080</v>
          </cell>
        </row>
        <row r="577">
          <cell r="A577">
            <v>5909</v>
          </cell>
          <cell r="B577" t="str">
            <v>Health Data Manager</v>
          </cell>
          <cell r="C577">
            <v>41030</v>
          </cell>
          <cell r="D577">
            <v>41166</v>
          </cell>
          <cell r="E577">
            <v>110718</v>
          </cell>
          <cell r="F577">
            <v>96451</v>
          </cell>
          <cell r="G577">
            <v>84344</v>
          </cell>
        </row>
        <row r="578">
          <cell r="A578">
            <v>5910</v>
          </cell>
          <cell r="B578" t="str">
            <v>Medical Quality Management Coordinator</v>
          </cell>
          <cell r="C578">
            <v>41030</v>
          </cell>
          <cell r="D578">
            <v>41166</v>
          </cell>
          <cell r="E578">
            <v>73659</v>
          </cell>
          <cell r="F578">
            <v>67770</v>
          </cell>
          <cell r="G578">
            <v>60448</v>
          </cell>
        </row>
        <row r="579">
          <cell r="A579">
            <v>5911</v>
          </cell>
          <cell r="B579" t="str">
            <v>Health Data Analyst</v>
          </cell>
          <cell r="C579">
            <v>41030</v>
          </cell>
          <cell r="D579">
            <v>41166</v>
          </cell>
          <cell r="E579">
            <v>69572</v>
          </cell>
          <cell r="F579">
            <v>60961</v>
          </cell>
          <cell r="G579">
            <v>53841</v>
          </cell>
        </row>
        <row r="580">
          <cell r="A580">
            <v>5912</v>
          </cell>
          <cell r="B580" t="str">
            <v>Credentialing Administrator</v>
          </cell>
          <cell r="C580">
            <v>41030</v>
          </cell>
          <cell r="D580">
            <v>41166</v>
          </cell>
          <cell r="E580">
            <v>46313</v>
          </cell>
          <cell r="F580">
            <v>39805</v>
          </cell>
          <cell r="G580">
            <v>36779</v>
          </cell>
        </row>
        <row r="581">
          <cell r="A581">
            <v>5913</v>
          </cell>
          <cell r="B581" t="str">
            <v>Business Unit Head of Operations</v>
          </cell>
          <cell r="C581">
            <v>41030</v>
          </cell>
          <cell r="D581">
            <v>41166</v>
          </cell>
          <cell r="E581">
            <v>259815</v>
          </cell>
          <cell r="F581">
            <v>204442</v>
          </cell>
          <cell r="G581">
            <v>180375</v>
          </cell>
        </row>
        <row r="582">
          <cell r="A582">
            <v>5914</v>
          </cell>
          <cell r="B582" t="str">
            <v>Head of Operations</v>
          </cell>
          <cell r="C582">
            <v>41030</v>
          </cell>
          <cell r="D582">
            <v>41166</v>
          </cell>
          <cell r="E582">
            <v>350500</v>
          </cell>
          <cell r="F582">
            <v>257017</v>
          </cell>
          <cell r="G582">
            <v>184167</v>
          </cell>
        </row>
        <row r="583">
          <cell r="A583">
            <v>5918</v>
          </cell>
          <cell r="B583" t="str">
            <v>Business Unit Head of Pharmacy Services</v>
          </cell>
          <cell r="C583">
            <v>41030</v>
          </cell>
          <cell r="D583">
            <v>41166</v>
          </cell>
          <cell r="E583">
            <v>185788</v>
          </cell>
          <cell r="F583">
            <v>164796</v>
          </cell>
          <cell r="G583">
            <v>150764</v>
          </cell>
        </row>
        <row r="584">
          <cell r="A584">
            <v>5923</v>
          </cell>
          <cell r="B584" t="str">
            <v>Manager of Utilization Review/Quality Assurance</v>
          </cell>
          <cell r="C584">
            <v>41030</v>
          </cell>
          <cell r="D584">
            <v>41166</v>
          </cell>
          <cell r="E584">
            <v>103018</v>
          </cell>
          <cell r="F584">
            <v>92101</v>
          </cell>
          <cell r="G584">
            <v>80420</v>
          </cell>
        </row>
        <row r="585">
          <cell r="A585">
            <v>5924</v>
          </cell>
          <cell r="B585" t="str">
            <v>Utilization Review/Quality Assurance Nurse</v>
          </cell>
          <cell r="C585">
            <v>41030</v>
          </cell>
          <cell r="D585">
            <v>41166</v>
          </cell>
          <cell r="E585">
            <v>68964</v>
          </cell>
          <cell r="F585">
            <v>63688</v>
          </cell>
          <cell r="G585">
            <v>58299</v>
          </cell>
        </row>
        <row r="586">
          <cell r="A586">
            <v>5925</v>
          </cell>
          <cell r="B586" t="str">
            <v>Head of Benefits</v>
          </cell>
          <cell r="C586">
            <v>41030</v>
          </cell>
          <cell r="D586">
            <v>41166</v>
          </cell>
          <cell r="E586">
            <v>195655</v>
          </cell>
          <cell r="F586">
            <v>154750</v>
          </cell>
          <cell r="G586">
            <v>119619</v>
          </cell>
        </row>
        <row r="587">
          <cell r="A587">
            <v>5926</v>
          </cell>
          <cell r="B587" t="str">
            <v>Head of Compensation</v>
          </cell>
          <cell r="C587">
            <v>41030</v>
          </cell>
          <cell r="D587">
            <v>41166</v>
          </cell>
          <cell r="E587">
            <v>199998</v>
          </cell>
          <cell r="F587">
            <v>165000</v>
          </cell>
          <cell r="G587">
            <v>138587</v>
          </cell>
        </row>
        <row r="588">
          <cell r="A588">
            <v>5928</v>
          </cell>
          <cell r="B588" t="str">
            <v>Business Unit Head of Compensation</v>
          </cell>
          <cell r="C588">
            <v>41030</v>
          </cell>
          <cell r="D588">
            <v>41166</v>
          </cell>
          <cell r="E588">
            <v>176750</v>
          </cell>
          <cell r="F588">
            <v>152954</v>
          </cell>
          <cell r="G588">
            <v>138125</v>
          </cell>
        </row>
        <row r="589">
          <cell r="A589">
            <v>5930</v>
          </cell>
          <cell r="B589" t="str">
            <v>Business Unit Head of Benefits</v>
          </cell>
          <cell r="C589">
            <v>41030</v>
          </cell>
          <cell r="D589">
            <v>41166</v>
          </cell>
          <cell r="E589">
            <v>210000</v>
          </cell>
          <cell r="F589">
            <v>192000</v>
          </cell>
          <cell r="G589">
            <v>180250</v>
          </cell>
        </row>
        <row r="590">
          <cell r="A590">
            <v>5934</v>
          </cell>
          <cell r="B590" t="str">
            <v>Benefits Manager</v>
          </cell>
          <cell r="C590">
            <v>41030</v>
          </cell>
          <cell r="D590">
            <v>41166</v>
          </cell>
          <cell r="E590">
            <v>109491</v>
          </cell>
          <cell r="F590">
            <v>94844</v>
          </cell>
          <cell r="G590">
            <v>80756</v>
          </cell>
        </row>
        <row r="591">
          <cell r="A591">
            <v>5935</v>
          </cell>
          <cell r="B591" t="str">
            <v>Compensation Manager</v>
          </cell>
          <cell r="C591">
            <v>41030</v>
          </cell>
          <cell r="D591">
            <v>41166</v>
          </cell>
          <cell r="E591">
            <v>116660</v>
          </cell>
          <cell r="F591">
            <v>104998</v>
          </cell>
          <cell r="G591">
            <v>92000</v>
          </cell>
        </row>
        <row r="592">
          <cell r="A592">
            <v>5937</v>
          </cell>
          <cell r="B592" t="str">
            <v>Compensation Specialist II</v>
          </cell>
          <cell r="C592">
            <v>41030</v>
          </cell>
          <cell r="D592">
            <v>41166</v>
          </cell>
          <cell r="E592">
            <v>89720</v>
          </cell>
          <cell r="F592">
            <v>80226</v>
          </cell>
          <cell r="G592">
            <v>69465</v>
          </cell>
        </row>
        <row r="593">
          <cell r="A593">
            <v>5938</v>
          </cell>
          <cell r="B593" t="str">
            <v>Benefits Specialist II</v>
          </cell>
          <cell r="C593">
            <v>41030</v>
          </cell>
          <cell r="D593">
            <v>41166</v>
          </cell>
          <cell r="E593">
            <v>81600</v>
          </cell>
          <cell r="F593">
            <v>71160</v>
          </cell>
          <cell r="G593">
            <v>60000</v>
          </cell>
        </row>
        <row r="594">
          <cell r="A594">
            <v>5940</v>
          </cell>
          <cell r="B594" t="str">
            <v>Benefits Specialist I</v>
          </cell>
          <cell r="C594">
            <v>41030</v>
          </cell>
          <cell r="D594">
            <v>41166</v>
          </cell>
          <cell r="E594">
            <v>65343</v>
          </cell>
          <cell r="F594">
            <v>57607</v>
          </cell>
          <cell r="G594">
            <v>47143</v>
          </cell>
        </row>
        <row r="595">
          <cell r="A595">
            <v>5941</v>
          </cell>
          <cell r="B595" t="str">
            <v>Compensation Specialist I</v>
          </cell>
          <cell r="C595">
            <v>41030</v>
          </cell>
          <cell r="D595">
            <v>41166</v>
          </cell>
          <cell r="E595">
            <v>65675</v>
          </cell>
          <cell r="F595">
            <v>56400</v>
          </cell>
          <cell r="G595">
            <v>50452</v>
          </cell>
        </row>
        <row r="596">
          <cell r="A596">
            <v>5943</v>
          </cell>
          <cell r="B596" t="str">
            <v>Business Unit Head of Labor Relations</v>
          </cell>
          <cell r="C596">
            <v>41030</v>
          </cell>
          <cell r="D596">
            <v>41166</v>
          </cell>
          <cell r="E596">
            <v>218196</v>
          </cell>
          <cell r="F596">
            <v>165000</v>
          </cell>
          <cell r="G596">
            <v>130300</v>
          </cell>
        </row>
        <row r="597">
          <cell r="A597">
            <v>5944</v>
          </cell>
          <cell r="B597" t="str">
            <v>Head of Labor Relations</v>
          </cell>
          <cell r="C597">
            <v>41030</v>
          </cell>
          <cell r="D597">
            <v>41166</v>
          </cell>
          <cell r="E597">
            <v>247341</v>
          </cell>
          <cell r="F597">
            <v>203877</v>
          </cell>
          <cell r="G597">
            <v>149689</v>
          </cell>
        </row>
        <row r="598">
          <cell r="A598">
            <v>5953</v>
          </cell>
          <cell r="B598" t="str">
            <v>HRIS Manager</v>
          </cell>
          <cell r="C598">
            <v>41030</v>
          </cell>
          <cell r="D598">
            <v>41166</v>
          </cell>
          <cell r="E598">
            <v>111500</v>
          </cell>
          <cell r="F598">
            <v>98781</v>
          </cell>
          <cell r="G598">
            <v>82699</v>
          </cell>
        </row>
        <row r="599">
          <cell r="A599">
            <v>5965</v>
          </cell>
          <cell r="B599" t="str">
            <v>Internal HR Consultant</v>
          </cell>
          <cell r="C599">
            <v>41030</v>
          </cell>
          <cell r="D599">
            <v>41166</v>
          </cell>
          <cell r="E599">
            <v>113366</v>
          </cell>
          <cell r="F599">
            <v>100608</v>
          </cell>
          <cell r="G599">
            <v>86182</v>
          </cell>
        </row>
        <row r="600">
          <cell r="A600">
            <v>5981</v>
          </cell>
          <cell r="B600" t="str">
            <v>Human Resources Assistant</v>
          </cell>
          <cell r="C600">
            <v>41030</v>
          </cell>
          <cell r="D600">
            <v>41166</v>
          </cell>
          <cell r="E600">
            <v>45649</v>
          </cell>
          <cell r="F600">
            <v>39520</v>
          </cell>
          <cell r="G600">
            <v>34278</v>
          </cell>
        </row>
        <row r="601">
          <cell r="A601">
            <v>5991</v>
          </cell>
          <cell r="B601" t="str">
            <v>HRIS Specialist</v>
          </cell>
          <cell r="C601">
            <v>41030</v>
          </cell>
          <cell r="D601">
            <v>41166</v>
          </cell>
          <cell r="E601">
            <v>73288</v>
          </cell>
          <cell r="F601">
            <v>58687</v>
          </cell>
          <cell r="G601">
            <v>50880</v>
          </cell>
        </row>
        <row r="602">
          <cell r="A602">
            <v>5993</v>
          </cell>
          <cell r="B602" t="str">
            <v>Head of Organization Development</v>
          </cell>
          <cell r="C602">
            <v>41030</v>
          </cell>
          <cell r="D602">
            <v>41166</v>
          </cell>
          <cell r="E602">
            <v>255000</v>
          </cell>
          <cell r="F602">
            <v>206673</v>
          </cell>
          <cell r="G602">
            <v>152730</v>
          </cell>
        </row>
        <row r="603">
          <cell r="A603">
            <v>5995</v>
          </cell>
          <cell r="B603" t="str">
            <v>Business Unit Head of Organization Development</v>
          </cell>
          <cell r="C603">
            <v>41030</v>
          </cell>
          <cell r="D603">
            <v>41166</v>
          </cell>
          <cell r="E603">
            <v>167889</v>
          </cell>
          <cell r="F603">
            <v>137942</v>
          </cell>
          <cell r="G603">
            <v>118447</v>
          </cell>
        </row>
        <row r="604">
          <cell r="A604">
            <v>5997</v>
          </cell>
          <cell r="B604" t="str">
            <v>HR/Manpower Planning Manager</v>
          </cell>
          <cell r="C604">
            <v>41030</v>
          </cell>
          <cell r="D604">
            <v>41166</v>
          </cell>
          <cell r="E604">
            <v>120466</v>
          </cell>
          <cell r="F604">
            <v>95171</v>
          </cell>
          <cell r="G604">
            <v>83882</v>
          </cell>
        </row>
        <row r="605">
          <cell r="A605">
            <v>6001</v>
          </cell>
          <cell r="B605" t="str">
            <v>HR/Manpower Planning Officer</v>
          </cell>
          <cell r="C605">
            <v>41030</v>
          </cell>
          <cell r="D605">
            <v>41166</v>
          </cell>
          <cell r="E605">
            <v>87397</v>
          </cell>
          <cell r="F605">
            <v>76056</v>
          </cell>
          <cell r="G605">
            <v>62657</v>
          </cell>
        </row>
        <row r="606">
          <cell r="A606">
            <v>6004</v>
          </cell>
          <cell r="B606" t="str">
            <v>Business Unit Head of Training and Development</v>
          </cell>
          <cell r="C606">
            <v>41030</v>
          </cell>
          <cell r="D606">
            <v>41166</v>
          </cell>
          <cell r="E606">
            <v>171931</v>
          </cell>
          <cell r="F606">
            <v>146642</v>
          </cell>
          <cell r="G606">
            <v>127435</v>
          </cell>
        </row>
        <row r="607">
          <cell r="A607">
            <v>6005</v>
          </cell>
          <cell r="B607" t="str">
            <v>Head of Training and Development</v>
          </cell>
          <cell r="C607">
            <v>41030</v>
          </cell>
          <cell r="D607">
            <v>41166</v>
          </cell>
          <cell r="E607">
            <v>184500</v>
          </cell>
          <cell r="F607">
            <v>152200</v>
          </cell>
          <cell r="G607">
            <v>115000</v>
          </cell>
        </row>
        <row r="608">
          <cell r="A608">
            <v>6025</v>
          </cell>
          <cell r="B608" t="str">
            <v>Policy Services / Operations Supervisor</v>
          </cell>
          <cell r="C608">
            <v>41030</v>
          </cell>
          <cell r="D608">
            <v>41166</v>
          </cell>
          <cell r="E608" t="str">
            <v>n/a</v>
          </cell>
          <cell r="F608">
            <v>65706</v>
          </cell>
          <cell r="G608" t="str">
            <v>n/a</v>
          </cell>
        </row>
        <row r="609">
          <cell r="A609">
            <v>6081</v>
          </cell>
          <cell r="B609" t="str">
            <v>Data Warehouse Director</v>
          </cell>
          <cell r="C609">
            <v>41030</v>
          </cell>
          <cell r="D609">
            <v>41166</v>
          </cell>
          <cell r="E609">
            <v>144192</v>
          </cell>
          <cell r="F609">
            <v>132025</v>
          </cell>
          <cell r="G609">
            <v>112213</v>
          </cell>
        </row>
        <row r="610">
          <cell r="A610">
            <v>6089</v>
          </cell>
          <cell r="B610" t="str">
            <v>Head of IT - Applications</v>
          </cell>
          <cell r="C610">
            <v>41030</v>
          </cell>
          <cell r="D610">
            <v>41166</v>
          </cell>
          <cell r="E610">
            <v>271110</v>
          </cell>
          <cell r="F610">
            <v>217339</v>
          </cell>
          <cell r="G610">
            <v>186624</v>
          </cell>
        </row>
        <row r="611">
          <cell r="A611">
            <v>6091</v>
          </cell>
          <cell r="B611" t="str">
            <v>Business Unit Head of IT - Applications</v>
          </cell>
          <cell r="C611">
            <v>41030</v>
          </cell>
          <cell r="D611">
            <v>41166</v>
          </cell>
          <cell r="E611">
            <v>237597</v>
          </cell>
          <cell r="F611">
            <v>209994</v>
          </cell>
          <cell r="G611">
            <v>156222</v>
          </cell>
        </row>
        <row r="612">
          <cell r="A612">
            <v>6095</v>
          </cell>
          <cell r="B612" t="str">
            <v>Director of Applications Development</v>
          </cell>
          <cell r="C612">
            <v>41030</v>
          </cell>
          <cell r="D612">
            <v>41166</v>
          </cell>
          <cell r="E612">
            <v>159147</v>
          </cell>
          <cell r="F612">
            <v>144588</v>
          </cell>
          <cell r="G612">
            <v>130037</v>
          </cell>
        </row>
        <row r="613">
          <cell r="A613">
            <v>6110</v>
          </cell>
          <cell r="B613" t="str">
            <v>Web Site Engineer</v>
          </cell>
          <cell r="C613">
            <v>41030</v>
          </cell>
          <cell r="D613">
            <v>41166</v>
          </cell>
          <cell r="E613">
            <v>99322</v>
          </cell>
          <cell r="F613">
            <v>85836</v>
          </cell>
          <cell r="G613">
            <v>72301</v>
          </cell>
        </row>
        <row r="614">
          <cell r="A614">
            <v>6122</v>
          </cell>
          <cell r="B614" t="str">
            <v>Application Architect</v>
          </cell>
          <cell r="C614">
            <v>41030</v>
          </cell>
          <cell r="D614">
            <v>41166</v>
          </cell>
          <cell r="E614">
            <v>123770</v>
          </cell>
          <cell r="F614">
            <v>112172</v>
          </cell>
          <cell r="G614">
            <v>101017</v>
          </cell>
        </row>
        <row r="615">
          <cell r="A615">
            <v>6123</v>
          </cell>
          <cell r="B615" t="str">
            <v>Technical Consultant</v>
          </cell>
          <cell r="C615">
            <v>41030</v>
          </cell>
          <cell r="D615">
            <v>41166</v>
          </cell>
          <cell r="E615">
            <v>114940</v>
          </cell>
          <cell r="F615">
            <v>102615</v>
          </cell>
          <cell r="G615">
            <v>91513</v>
          </cell>
        </row>
        <row r="616">
          <cell r="A616">
            <v>6146</v>
          </cell>
          <cell r="B616" t="str">
            <v>Test Developer</v>
          </cell>
          <cell r="C616">
            <v>41030</v>
          </cell>
          <cell r="D616">
            <v>41166</v>
          </cell>
          <cell r="E616">
            <v>86546</v>
          </cell>
          <cell r="F616">
            <v>74381</v>
          </cell>
          <cell r="G616">
            <v>64294</v>
          </cell>
        </row>
        <row r="617">
          <cell r="A617">
            <v>6155</v>
          </cell>
          <cell r="B617" t="str">
            <v>Tester II</v>
          </cell>
          <cell r="C617">
            <v>41030</v>
          </cell>
          <cell r="D617">
            <v>41166</v>
          </cell>
          <cell r="E617">
            <v>86275</v>
          </cell>
          <cell r="F617">
            <v>72442</v>
          </cell>
          <cell r="G617">
            <v>61134</v>
          </cell>
        </row>
        <row r="618">
          <cell r="A618">
            <v>6158</v>
          </cell>
          <cell r="B618" t="str">
            <v>Tester I</v>
          </cell>
          <cell r="C618">
            <v>41030</v>
          </cell>
          <cell r="D618">
            <v>41166</v>
          </cell>
          <cell r="E618">
            <v>68695</v>
          </cell>
          <cell r="F618">
            <v>55116</v>
          </cell>
          <cell r="G618">
            <v>46889</v>
          </cell>
        </row>
        <row r="619">
          <cell r="A619">
            <v>6182</v>
          </cell>
          <cell r="B619" t="str">
            <v>Telecommunications Operations Manager</v>
          </cell>
          <cell r="C619">
            <v>41030</v>
          </cell>
          <cell r="D619">
            <v>41166</v>
          </cell>
          <cell r="E619">
            <v>116009</v>
          </cell>
          <cell r="F619">
            <v>105726</v>
          </cell>
          <cell r="G619">
            <v>92467</v>
          </cell>
        </row>
        <row r="620">
          <cell r="A620">
            <v>6189</v>
          </cell>
          <cell r="B620" t="str">
            <v>Web Administrator</v>
          </cell>
          <cell r="C620">
            <v>41030</v>
          </cell>
          <cell r="D620">
            <v>41166</v>
          </cell>
          <cell r="E620">
            <v>83730</v>
          </cell>
          <cell r="F620">
            <v>71769</v>
          </cell>
          <cell r="G620">
            <v>57928</v>
          </cell>
        </row>
        <row r="621">
          <cell r="A621">
            <v>6193</v>
          </cell>
          <cell r="B621" t="str">
            <v>Telecommunications Specialist II</v>
          </cell>
          <cell r="C621">
            <v>41030</v>
          </cell>
          <cell r="D621">
            <v>41166</v>
          </cell>
          <cell r="E621">
            <v>85184</v>
          </cell>
          <cell r="F621">
            <v>73061</v>
          </cell>
          <cell r="G621">
            <v>62379</v>
          </cell>
        </row>
        <row r="622">
          <cell r="A622">
            <v>6199</v>
          </cell>
          <cell r="B622" t="str">
            <v>Telecommunications Specialist I</v>
          </cell>
          <cell r="C622">
            <v>41030</v>
          </cell>
          <cell r="D622">
            <v>41166</v>
          </cell>
          <cell r="E622">
            <v>62538</v>
          </cell>
          <cell r="F622">
            <v>54568</v>
          </cell>
          <cell r="G622">
            <v>48850</v>
          </cell>
        </row>
        <row r="623">
          <cell r="A623">
            <v>6202</v>
          </cell>
          <cell r="B623" t="str">
            <v>Telecommunications Technician</v>
          </cell>
          <cell r="C623">
            <v>41030</v>
          </cell>
          <cell r="D623">
            <v>41166</v>
          </cell>
          <cell r="E623">
            <v>65530</v>
          </cell>
          <cell r="F623">
            <v>53321</v>
          </cell>
          <cell r="G623">
            <v>48078</v>
          </cell>
        </row>
        <row r="624">
          <cell r="A624">
            <v>6205</v>
          </cell>
          <cell r="B624" t="str">
            <v>Business Unit Head of IT - Systems</v>
          </cell>
          <cell r="C624">
            <v>41030</v>
          </cell>
          <cell r="D624">
            <v>41166</v>
          </cell>
          <cell r="E624">
            <v>190000</v>
          </cell>
          <cell r="F624">
            <v>163000</v>
          </cell>
          <cell r="G624">
            <v>127396</v>
          </cell>
        </row>
        <row r="625">
          <cell r="A625">
            <v>6206</v>
          </cell>
          <cell r="B625" t="str">
            <v>Head of IT - Systems</v>
          </cell>
          <cell r="C625">
            <v>41030</v>
          </cell>
          <cell r="D625">
            <v>41166</v>
          </cell>
          <cell r="E625">
            <v>226000</v>
          </cell>
          <cell r="F625">
            <v>192651</v>
          </cell>
          <cell r="G625">
            <v>155002</v>
          </cell>
        </row>
        <row r="626">
          <cell r="A626">
            <v>6212</v>
          </cell>
          <cell r="B626" t="str">
            <v>Director of Technical Support Services</v>
          </cell>
          <cell r="C626">
            <v>41030</v>
          </cell>
          <cell r="D626">
            <v>41166</v>
          </cell>
          <cell r="E626">
            <v>165256</v>
          </cell>
          <cell r="F626">
            <v>146091</v>
          </cell>
          <cell r="G626">
            <v>125598</v>
          </cell>
        </row>
        <row r="627">
          <cell r="A627">
            <v>6216</v>
          </cell>
          <cell r="B627" t="str">
            <v>Information Center Manager</v>
          </cell>
          <cell r="C627">
            <v>41030</v>
          </cell>
          <cell r="D627">
            <v>41166</v>
          </cell>
          <cell r="E627">
            <v>116732</v>
          </cell>
          <cell r="F627">
            <v>104140</v>
          </cell>
          <cell r="G627">
            <v>94213</v>
          </cell>
        </row>
        <row r="628">
          <cell r="A628">
            <v>6221</v>
          </cell>
          <cell r="B628" t="str">
            <v>Systems Specialist III</v>
          </cell>
          <cell r="C628">
            <v>41030</v>
          </cell>
          <cell r="D628">
            <v>41166</v>
          </cell>
          <cell r="E628">
            <v>100554</v>
          </cell>
          <cell r="F628">
            <v>90255</v>
          </cell>
          <cell r="G628">
            <v>78045</v>
          </cell>
        </row>
        <row r="629">
          <cell r="A629">
            <v>6230</v>
          </cell>
          <cell r="B629" t="str">
            <v>Technical Support Specialist</v>
          </cell>
          <cell r="C629">
            <v>41030</v>
          </cell>
          <cell r="D629">
            <v>41166</v>
          </cell>
          <cell r="E629">
            <v>68550</v>
          </cell>
          <cell r="F629">
            <v>54298</v>
          </cell>
          <cell r="G629">
            <v>46614</v>
          </cell>
        </row>
        <row r="630">
          <cell r="A630">
            <v>6233</v>
          </cell>
          <cell r="B630" t="str">
            <v>Systems Specialist II</v>
          </cell>
          <cell r="C630">
            <v>41030</v>
          </cell>
          <cell r="D630">
            <v>41166</v>
          </cell>
          <cell r="E630">
            <v>75455</v>
          </cell>
          <cell r="F630">
            <v>65091</v>
          </cell>
          <cell r="G630">
            <v>56038</v>
          </cell>
        </row>
        <row r="631">
          <cell r="A631">
            <v>6235</v>
          </cell>
          <cell r="B631" t="str">
            <v>Systems Specialist I</v>
          </cell>
          <cell r="C631">
            <v>41030</v>
          </cell>
          <cell r="D631">
            <v>41166</v>
          </cell>
          <cell r="E631">
            <v>58550</v>
          </cell>
          <cell r="F631">
            <v>50905</v>
          </cell>
          <cell r="G631">
            <v>43098</v>
          </cell>
        </row>
        <row r="632">
          <cell r="A632">
            <v>6239</v>
          </cell>
          <cell r="B632" t="str">
            <v>Head of IT - Operations</v>
          </cell>
          <cell r="C632">
            <v>41030</v>
          </cell>
          <cell r="D632">
            <v>41166</v>
          </cell>
          <cell r="E632">
            <v>194755</v>
          </cell>
          <cell r="F632">
            <v>172420</v>
          </cell>
          <cell r="G632">
            <v>148504</v>
          </cell>
        </row>
        <row r="633">
          <cell r="A633">
            <v>6240</v>
          </cell>
          <cell r="B633" t="str">
            <v>Business Unit Head of IT - Operations</v>
          </cell>
          <cell r="C633">
            <v>41030</v>
          </cell>
          <cell r="D633">
            <v>41166</v>
          </cell>
          <cell r="E633">
            <v>175733</v>
          </cell>
          <cell r="F633">
            <v>150225</v>
          </cell>
          <cell r="G633">
            <v>127460</v>
          </cell>
        </row>
        <row r="634">
          <cell r="A634">
            <v>6241</v>
          </cell>
          <cell r="B634" t="str">
            <v>Director of Data Center Operations</v>
          </cell>
          <cell r="C634">
            <v>41030</v>
          </cell>
          <cell r="D634">
            <v>41166</v>
          </cell>
          <cell r="E634">
            <v>150838</v>
          </cell>
          <cell r="F634">
            <v>140168</v>
          </cell>
          <cell r="G634">
            <v>123388</v>
          </cell>
        </row>
        <row r="635">
          <cell r="A635">
            <v>6257</v>
          </cell>
          <cell r="B635" t="str">
            <v>Operations Team Leader I</v>
          </cell>
          <cell r="C635">
            <v>41030</v>
          </cell>
          <cell r="D635">
            <v>41166</v>
          </cell>
          <cell r="E635">
            <v>85081</v>
          </cell>
          <cell r="F635">
            <v>64249</v>
          </cell>
          <cell r="G635">
            <v>55341</v>
          </cell>
        </row>
        <row r="636">
          <cell r="A636">
            <v>6267</v>
          </cell>
          <cell r="B636" t="str">
            <v>Computer Operator II</v>
          </cell>
          <cell r="C636">
            <v>41030</v>
          </cell>
          <cell r="D636">
            <v>41166</v>
          </cell>
          <cell r="E636">
            <v>51199</v>
          </cell>
          <cell r="F636">
            <v>46571</v>
          </cell>
          <cell r="G636">
            <v>40371</v>
          </cell>
        </row>
        <row r="637">
          <cell r="A637">
            <v>6270</v>
          </cell>
          <cell r="B637" t="str">
            <v>Computer Operator I</v>
          </cell>
          <cell r="C637">
            <v>41030</v>
          </cell>
          <cell r="D637">
            <v>41166</v>
          </cell>
          <cell r="E637">
            <v>44533</v>
          </cell>
          <cell r="F637">
            <v>39408</v>
          </cell>
          <cell r="G637">
            <v>35762</v>
          </cell>
        </row>
        <row r="638">
          <cell r="A638">
            <v>6273</v>
          </cell>
          <cell r="B638" t="str">
            <v xml:space="preserve">Assistant Computer Operator </v>
          </cell>
          <cell r="C638">
            <v>41030</v>
          </cell>
          <cell r="D638">
            <v>41166</v>
          </cell>
          <cell r="E638">
            <v>42806</v>
          </cell>
          <cell r="F638">
            <v>38532</v>
          </cell>
          <cell r="G638">
            <v>32526</v>
          </cell>
        </row>
        <row r="639">
          <cell r="A639">
            <v>6278</v>
          </cell>
          <cell r="B639" t="str">
            <v>Business Unit General Patent Counsel</v>
          </cell>
          <cell r="C639">
            <v>41030</v>
          </cell>
          <cell r="D639">
            <v>41166</v>
          </cell>
          <cell r="E639">
            <v>227700</v>
          </cell>
          <cell r="F639">
            <v>197505</v>
          </cell>
          <cell r="G639">
            <v>161350</v>
          </cell>
        </row>
        <row r="640">
          <cell r="A640">
            <v>6279</v>
          </cell>
          <cell r="B640" t="str">
            <v>General Patent Counsel</v>
          </cell>
          <cell r="C640">
            <v>41030</v>
          </cell>
          <cell r="D640">
            <v>41166</v>
          </cell>
          <cell r="E640">
            <v>249950</v>
          </cell>
          <cell r="F640">
            <v>199000</v>
          </cell>
          <cell r="G640">
            <v>181500</v>
          </cell>
        </row>
        <row r="641">
          <cell r="A641">
            <v>6281</v>
          </cell>
          <cell r="B641" t="str">
            <v>Business Unit Head of Law</v>
          </cell>
          <cell r="C641">
            <v>41030</v>
          </cell>
          <cell r="D641">
            <v>41166</v>
          </cell>
          <cell r="E641">
            <v>316630</v>
          </cell>
          <cell r="F641">
            <v>254772</v>
          </cell>
          <cell r="G641">
            <v>205900</v>
          </cell>
        </row>
        <row r="642">
          <cell r="A642">
            <v>6300</v>
          </cell>
          <cell r="B642" t="str">
            <v>Paralegal Supervisor/Manager</v>
          </cell>
          <cell r="C642">
            <v>41030</v>
          </cell>
          <cell r="D642">
            <v>41166</v>
          </cell>
          <cell r="E642">
            <v>108000</v>
          </cell>
          <cell r="F642">
            <v>94000</v>
          </cell>
          <cell r="G642">
            <v>77746</v>
          </cell>
        </row>
        <row r="643">
          <cell r="A643">
            <v>6302</v>
          </cell>
          <cell r="B643" t="str">
            <v>Legal Assistant</v>
          </cell>
          <cell r="C643">
            <v>41030</v>
          </cell>
          <cell r="D643">
            <v>41166</v>
          </cell>
          <cell r="E643">
            <v>67522</v>
          </cell>
          <cell r="F643">
            <v>55122</v>
          </cell>
          <cell r="G643">
            <v>47220</v>
          </cell>
        </row>
        <row r="644">
          <cell r="A644">
            <v>6305</v>
          </cell>
          <cell r="B644" t="str">
            <v>Paralegal III</v>
          </cell>
          <cell r="C644">
            <v>41030</v>
          </cell>
          <cell r="D644">
            <v>41166</v>
          </cell>
          <cell r="E644">
            <v>78696</v>
          </cell>
          <cell r="F644">
            <v>71373</v>
          </cell>
          <cell r="G644">
            <v>64601</v>
          </cell>
        </row>
        <row r="645">
          <cell r="A645">
            <v>6309</v>
          </cell>
          <cell r="B645" t="str">
            <v>Paralegal I</v>
          </cell>
          <cell r="C645">
            <v>41030</v>
          </cell>
          <cell r="D645">
            <v>41166</v>
          </cell>
          <cell r="E645">
            <v>59435</v>
          </cell>
          <cell r="F645">
            <v>53333</v>
          </cell>
          <cell r="G645">
            <v>48085</v>
          </cell>
        </row>
        <row r="646">
          <cell r="A646">
            <v>6310</v>
          </cell>
          <cell r="B646" t="str">
            <v>Legal Secretary III</v>
          </cell>
          <cell r="C646">
            <v>41030</v>
          </cell>
          <cell r="D646">
            <v>41166</v>
          </cell>
          <cell r="E646">
            <v>60083</v>
          </cell>
          <cell r="F646">
            <v>54346</v>
          </cell>
          <cell r="G646">
            <v>46741</v>
          </cell>
        </row>
        <row r="647">
          <cell r="A647">
            <v>6311</v>
          </cell>
          <cell r="B647" t="str">
            <v>Legal Secretary II</v>
          </cell>
          <cell r="C647">
            <v>41030</v>
          </cell>
          <cell r="D647">
            <v>41166</v>
          </cell>
          <cell r="E647">
            <v>58082</v>
          </cell>
          <cell r="F647">
            <v>49943</v>
          </cell>
          <cell r="G647">
            <v>42000</v>
          </cell>
        </row>
        <row r="648">
          <cell r="A648">
            <v>6312</v>
          </cell>
          <cell r="B648" t="str">
            <v>Legal Secretary I</v>
          </cell>
          <cell r="C648">
            <v>41030</v>
          </cell>
          <cell r="D648">
            <v>41166</v>
          </cell>
          <cell r="E648">
            <v>52253</v>
          </cell>
          <cell r="F648">
            <v>45080</v>
          </cell>
          <cell r="G648">
            <v>34865</v>
          </cell>
        </row>
        <row r="649">
          <cell r="A649">
            <v>6314</v>
          </cell>
          <cell r="B649" t="str">
            <v>Expert Attorney</v>
          </cell>
          <cell r="C649">
            <v>41030</v>
          </cell>
          <cell r="D649">
            <v>41166</v>
          </cell>
          <cell r="E649">
            <v>194548</v>
          </cell>
          <cell r="F649">
            <v>171571</v>
          </cell>
          <cell r="G649">
            <v>148501</v>
          </cell>
        </row>
        <row r="650">
          <cell r="A650">
            <v>6315</v>
          </cell>
          <cell r="B650" t="str">
            <v>Legal Supervisor</v>
          </cell>
          <cell r="C650">
            <v>41030</v>
          </cell>
          <cell r="D650">
            <v>41166</v>
          </cell>
          <cell r="E650">
            <v>190526</v>
          </cell>
          <cell r="F650">
            <v>155711</v>
          </cell>
          <cell r="G650">
            <v>136130</v>
          </cell>
        </row>
        <row r="651">
          <cell r="A651">
            <v>6319</v>
          </cell>
          <cell r="B651" t="str">
            <v>Business Unit Head of Purchasing/Procurement</v>
          </cell>
          <cell r="C651">
            <v>41030</v>
          </cell>
          <cell r="D651">
            <v>41166</v>
          </cell>
          <cell r="E651">
            <v>181366</v>
          </cell>
          <cell r="F651">
            <v>142934</v>
          </cell>
          <cell r="G651">
            <v>119826</v>
          </cell>
        </row>
        <row r="652">
          <cell r="A652">
            <v>6320</v>
          </cell>
          <cell r="B652" t="str">
            <v>Head of Purchasing/Procurement</v>
          </cell>
          <cell r="C652">
            <v>41030</v>
          </cell>
          <cell r="D652">
            <v>41166</v>
          </cell>
          <cell r="E652">
            <v>238050</v>
          </cell>
          <cell r="F652">
            <v>175000</v>
          </cell>
          <cell r="G652">
            <v>131304</v>
          </cell>
        </row>
        <row r="653">
          <cell r="A653">
            <v>6336</v>
          </cell>
          <cell r="B653" t="str">
            <v>Business Unit Head of Logistics/Supply Chain</v>
          </cell>
          <cell r="C653">
            <v>41030</v>
          </cell>
          <cell r="D653">
            <v>41166</v>
          </cell>
          <cell r="E653">
            <v>255774</v>
          </cell>
          <cell r="F653">
            <v>209025</v>
          </cell>
          <cell r="G653">
            <v>186710</v>
          </cell>
        </row>
        <row r="654">
          <cell r="A654">
            <v>6340</v>
          </cell>
          <cell r="B654" t="str">
            <v>Logistics Specialist</v>
          </cell>
          <cell r="C654">
            <v>41030</v>
          </cell>
          <cell r="D654">
            <v>41166</v>
          </cell>
          <cell r="E654">
            <v>83697</v>
          </cell>
          <cell r="F654">
            <v>71229</v>
          </cell>
          <cell r="G654">
            <v>58968</v>
          </cell>
        </row>
        <row r="655">
          <cell r="A655">
            <v>6346</v>
          </cell>
          <cell r="B655" t="str">
            <v>Head of Materials</v>
          </cell>
          <cell r="C655">
            <v>41030</v>
          </cell>
          <cell r="D655">
            <v>41166</v>
          </cell>
          <cell r="E655">
            <v>132350</v>
          </cell>
          <cell r="F655">
            <v>111970</v>
          </cell>
          <cell r="G655">
            <v>98628</v>
          </cell>
        </row>
        <row r="656">
          <cell r="A656">
            <v>6347</v>
          </cell>
          <cell r="B656" t="str">
            <v>Head of Transportation</v>
          </cell>
          <cell r="C656">
            <v>41030</v>
          </cell>
          <cell r="D656">
            <v>41166</v>
          </cell>
          <cell r="E656">
            <v>266433</v>
          </cell>
          <cell r="F656">
            <v>229397</v>
          </cell>
          <cell r="G656">
            <v>198867</v>
          </cell>
        </row>
        <row r="657">
          <cell r="A657">
            <v>6348</v>
          </cell>
          <cell r="B657" t="str">
            <v>Business Unit Head of Materials</v>
          </cell>
          <cell r="C657">
            <v>41030</v>
          </cell>
          <cell r="D657">
            <v>41166</v>
          </cell>
          <cell r="E657">
            <v>135193</v>
          </cell>
          <cell r="F657">
            <v>99778</v>
          </cell>
          <cell r="G657">
            <v>87386</v>
          </cell>
        </row>
        <row r="658">
          <cell r="A658">
            <v>6352</v>
          </cell>
          <cell r="B658" t="str">
            <v>Order Fulfillment Manager</v>
          </cell>
          <cell r="C658">
            <v>41030</v>
          </cell>
          <cell r="D658">
            <v>41166</v>
          </cell>
          <cell r="E658">
            <v>125954</v>
          </cell>
          <cell r="F658">
            <v>108413</v>
          </cell>
          <cell r="G658">
            <v>100295</v>
          </cell>
        </row>
        <row r="659">
          <cell r="A659">
            <v>6354</v>
          </cell>
          <cell r="B659" t="str">
            <v>Materials Manager</v>
          </cell>
          <cell r="C659">
            <v>41030</v>
          </cell>
          <cell r="D659">
            <v>41166</v>
          </cell>
          <cell r="E659">
            <v>112215</v>
          </cell>
          <cell r="F659">
            <v>93093</v>
          </cell>
          <cell r="G659">
            <v>71069</v>
          </cell>
        </row>
        <row r="660">
          <cell r="A660">
            <v>6357</v>
          </cell>
          <cell r="B660" t="str">
            <v>Transportation Negotiator</v>
          </cell>
          <cell r="C660">
            <v>41030</v>
          </cell>
          <cell r="D660">
            <v>41166</v>
          </cell>
          <cell r="E660">
            <v>106071</v>
          </cell>
          <cell r="F660">
            <v>88770</v>
          </cell>
          <cell r="G660">
            <v>78483</v>
          </cell>
        </row>
        <row r="661">
          <cell r="A661">
            <v>6362</v>
          </cell>
          <cell r="B661" t="str">
            <v>Inventory Control Manager</v>
          </cell>
          <cell r="C661">
            <v>41030</v>
          </cell>
          <cell r="D661">
            <v>41166</v>
          </cell>
          <cell r="E661">
            <v>88406</v>
          </cell>
          <cell r="F661">
            <v>76012</v>
          </cell>
          <cell r="G661">
            <v>64611</v>
          </cell>
        </row>
        <row r="662">
          <cell r="A662">
            <v>6366</v>
          </cell>
          <cell r="B662" t="str">
            <v>Transportation Planning Analyst</v>
          </cell>
          <cell r="C662">
            <v>41030</v>
          </cell>
          <cell r="D662">
            <v>41166</v>
          </cell>
          <cell r="E662">
            <v>71615</v>
          </cell>
          <cell r="F662">
            <v>61084</v>
          </cell>
          <cell r="G662">
            <v>50476</v>
          </cell>
        </row>
        <row r="663">
          <cell r="A663">
            <v>6375</v>
          </cell>
          <cell r="B663" t="str">
            <v>Production Scheduler</v>
          </cell>
          <cell r="C663">
            <v>41030</v>
          </cell>
          <cell r="D663">
            <v>41166</v>
          </cell>
          <cell r="E663">
            <v>64533</v>
          </cell>
          <cell r="F663">
            <v>53911</v>
          </cell>
          <cell r="G663">
            <v>45631</v>
          </cell>
        </row>
        <row r="664">
          <cell r="A664">
            <v>6387</v>
          </cell>
          <cell r="B664" t="str">
            <v>Truck Driver</v>
          </cell>
          <cell r="C664">
            <v>41030</v>
          </cell>
          <cell r="D664">
            <v>41166</v>
          </cell>
          <cell r="E664">
            <v>36754</v>
          </cell>
          <cell r="F664">
            <v>28600</v>
          </cell>
          <cell r="G664">
            <v>23855</v>
          </cell>
        </row>
        <row r="665">
          <cell r="A665">
            <v>6389</v>
          </cell>
          <cell r="B665" t="str">
            <v>Packer Shipping</v>
          </cell>
          <cell r="C665">
            <v>41030</v>
          </cell>
          <cell r="D665">
            <v>41166</v>
          </cell>
          <cell r="E665">
            <v>42447</v>
          </cell>
          <cell r="F665">
            <v>33128</v>
          </cell>
          <cell r="G665">
            <v>25830</v>
          </cell>
        </row>
        <row r="666">
          <cell r="A666">
            <v>6391</v>
          </cell>
          <cell r="B666" t="str">
            <v>Materials Handler II</v>
          </cell>
          <cell r="C666">
            <v>41030</v>
          </cell>
          <cell r="D666">
            <v>41166</v>
          </cell>
          <cell r="E666">
            <v>40368</v>
          </cell>
          <cell r="F666">
            <v>33000</v>
          </cell>
          <cell r="G666">
            <v>27261</v>
          </cell>
        </row>
        <row r="667">
          <cell r="A667">
            <v>6393</v>
          </cell>
          <cell r="B667" t="str">
            <v>Order Filler</v>
          </cell>
          <cell r="C667">
            <v>41030</v>
          </cell>
          <cell r="D667">
            <v>41166</v>
          </cell>
          <cell r="E667">
            <v>33854</v>
          </cell>
          <cell r="F667">
            <v>27927</v>
          </cell>
          <cell r="G667">
            <v>23296</v>
          </cell>
        </row>
        <row r="668">
          <cell r="A668">
            <v>6394</v>
          </cell>
          <cell r="B668" t="str">
            <v>Materials Handler I</v>
          </cell>
          <cell r="C668">
            <v>41030</v>
          </cell>
          <cell r="D668">
            <v>41166</v>
          </cell>
          <cell r="E668">
            <v>33685</v>
          </cell>
          <cell r="F668">
            <v>27488</v>
          </cell>
          <cell r="G668">
            <v>23681</v>
          </cell>
        </row>
        <row r="669">
          <cell r="A669">
            <v>6395</v>
          </cell>
          <cell r="B669" t="str">
            <v>Business/Product Manager</v>
          </cell>
          <cell r="C669">
            <v>41030</v>
          </cell>
          <cell r="D669">
            <v>41166</v>
          </cell>
          <cell r="E669">
            <v>190559</v>
          </cell>
          <cell r="F669">
            <v>160818</v>
          </cell>
          <cell r="G669">
            <v>133687</v>
          </cell>
        </row>
        <row r="670">
          <cell r="A670">
            <v>6396</v>
          </cell>
          <cell r="B670" t="str">
            <v>Head of E-Commerce</v>
          </cell>
          <cell r="C670">
            <v>41030</v>
          </cell>
          <cell r="D670">
            <v>41166</v>
          </cell>
          <cell r="E670">
            <v>450000</v>
          </cell>
          <cell r="F670">
            <v>367500</v>
          </cell>
          <cell r="G670">
            <v>275000</v>
          </cell>
        </row>
        <row r="671">
          <cell r="A671">
            <v>6397</v>
          </cell>
          <cell r="B671" t="str">
            <v>Business Unit Head of E-Commerce</v>
          </cell>
          <cell r="C671">
            <v>41030</v>
          </cell>
          <cell r="D671">
            <v>41166</v>
          </cell>
          <cell r="E671">
            <v>441600</v>
          </cell>
          <cell r="F671">
            <v>343500</v>
          </cell>
          <cell r="G671">
            <v>247413</v>
          </cell>
        </row>
        <row r="672">
          <cell r="A672">
            <v>6398</v>
          </cell>
          <cell r="B672" t="str">
            <v>Group Product/Brand Manager</v>
          </cell>
          <cell r="C672">
            <v>41030</v>
          </cell>
          <cell r="D672">
            <v>41166</v>
          </cell>
          <cell r="E672">
            <v>203281</v>
          </cell>
          <cell r="F672">
            <v>169469</v>
          </cell>
          <cell r="G672">
            <v>139980</v>
          </cell>
        </row>
        <row r="673">
          <cell r="A673">
            <v>6401</v>
          </cell>
          <cell r="B673" t="str">
            <v>Director of Web Content</v>
          </cell>
          <cell r="C673">
            <v>41030</v>
          </cell>
          <cell r="D673">
            <v>41166</v>
          </cell>
          <cell r="E673">
            <v>125000</v>
          </cell>
          <cell r="F673">
            <v>102200</v>
          </cell>
          <cell r="G673">
            <v>90000</v>
          </cell>
        </row>
        <row r="674">
          <cell r="A674">
            <v>6410</v>
          </cell>
          <cell r="B674" t="str">
            <v>Business Unit Head of Marketing</v>
          </cell>
          <cell r="C674">
            <v>41030</v>
          </cell>
          <cell r="D674">
            <v>41166</v>
          </cell>
          <cell r="E674">
            <v>306043</v>
          </cell>
          <cell r="F674">
            <v>222600</v>
          </cell>
          <cell r="G674">
            <v>184878</v>
          </cell>
        </row>
        <row r="675">
          <cell r="A675">
            <v>6413</v>
          </cell>
          <cell r="B675" t="str">
            <v>Head of Consumer Insight</v>
          </cell>
          <cell r="C675">
            <v>41030</v>
          </cell>
          <cell r="D675">
            <v>41166</v>
          </cell>
          <cell r="E675">
            <v>280400</v>
          </cell>
          <cell r="F675">
            <v>223500</v>
          </cell>
          <cell r="G675">
            <v>189128</v>
          </cell>
        </row>
        <row r="676">
          <cell r="A676">
            <v>6424</v>
          </cell>
          <cell r="B676" t="str">
            <v>Marketing Manager II</v>
          </cell>
          <cell r="C676">
            <v>41030</v>
          </cell>
          <cell r="D676">
            <v>41166</v>
          </cell>
          <cell r="E676">
            <v>138019</v>
          </cell>
          <cell r="F676">
            <v>113778</v>
          </cell>
          <cell r="G676">
            <v>88000</v>
          </cell>
        </row>
        <row r="677">
          <cell r="A677">
            <v>6470</v>
          </cell>
          <cell r="B677" t="str">
            <v>Director of Promotions</v>
          </cell>
          <cell r="C677">
            <v>41030</v>
          </cell>
          <cell r="D677">
            <v>41166</v>
          </cell>
          <cell r="E677">
            <v>158224</v>
          </cell>
          <cell r="F677">
            <v>137922</v>
          </cell>
          <cell r="G677">
            <v>121861</v>
          </cell>
        </row>
        <row r="678">
          <cell r="A678">
            <v>6525</v>
          </cell>
          <cell r="B678" t="str">
            <v>Business Unit Head of Regulatory Affairs</v>
          </cell>
          <cell r="C678">
            <v>41030</v>
          </cell>
          <cell r="D678">
            <v>41166</v>
          </cell>
          <cell r="E678">
            <v>231425</v>
          </cell>
          <cell r="F678">
            <v>189439</v>
          </cell>
          <cell r="G678">
            <v>161896</v>
          </cell>
        </row>
        <row r="679">
          <cell r="A679">
            <v>6604</v>
          </cell>
          <cell r="B679" t="str">
            <v>Maintenance Technician II</v>
          </cell>
          <cell r="C679">
            <v>41030</v>
          </cell>
          <cell r="D679">
            <v>41166</v>
          </cell>
          <cell r="E679">
            <v>54769</v>
          </cell>
          <cell r="F679">
            <v>44548</v>
          </cell>
          <cell r="G679">
            <v>37814</v>
          </cell>
        </row>
        <row r="680">
          <cell r="A680">
            <v>6606</v>
          </cell>
          <cell r="B680" t="str">
            <v>Maintenance Technician I</v>
          </cell>
          <cell r="C680">
            <v>41030</v>
          </cell>
          <cell r="D680">
            <v>41166</v>
          </cell>
          <cell r="E680">
            <v>44336</v>
          </cell>
          <cell r="F680">
            <v>37858</v>
          </cell>
          <cell r="G680">
            <v>32573</v>
          </cell>
        </row>
        <row r="681">
          <cell r="A681">
            <v>6608</v>
          </cell>
          <cell r="B681" t="str">
            <v>Maintenance Machinist</v>
          </cell>
          <cell r="C681">
            <v>41030</v>
          </cell>
          <cell r="D681">
            <v>41166</v>
          </cell>
          <cell r="E681">
            <v>70554</v>
          </cell>
          <cell r="F681">
            <v>63731</v>
          </cell>
          <cell r="G681">
            <v>55162</v>
          </cell>
        </row>
        <row r="682">
          <cell r="A682">
            <v>6610</v>
          </cell>
          <cell r="B682" t="str">
            <v>Maintenance Electrician III</v>
          </cell>
          <cell r="C682">
            <v>41030</v>
          </cell>
          <cell r="D682">
            <v>41166</v>
          </cell>
          <cell r="E682">
            <v>66216</v>
          </cell>
          <cell r="F682">
            <v>58011</v>
          </cell>
          <cell r="G682">
            <v>51143</v>
          </cell>
        </row>
        <row r="683">
          <cell r="A683">
            <v>6613</v>
          </cell>
          <cell r="B683" t="str">
            <v>Maintenance Electrician II</v>
          </cell>
          <cell r="C683">
            <v>41030</v>
          </cell>
          <cell r="D683">
            <v>41166</v>
          </cell>
          <cell r="E683">
            <v>56840</v>
          </cell>
          <cell r="F683">
            <v>50223</v>
          </cell>
          <cell r="G683">
            <v>45889</v>
          </cell>
        </row>
        <row r="684">
          <cell r="A684">
            <v>6615</v>
          </cell>
          <cell r="B684" t="str">
            <v>Maintenance Electrician I</v>
          </cell>
          <cell r="C684">
            <v>41030</v>
          </cell>
          <cell r="D684">
            <v>41166</v>
          </cell>
          <cell r="E684">
            <v>58380</v>
          </cell>
          <cell r="F684">
            <v>47666</v>
          </cell>
          <cell r="G684">
            <v>42157</v>
          </cell>
        </row>
        <row r="685">
          <cell r="A685">
            <v>6616</v>
          </cell>
          <cell r="B685" t="str">
            <v>Helper, Maintenance Trades</v>
          </cell>
          <cell r="C685">
            <v>41030</v>
          </cell>
          <cell r="D685">
            <v>41166</v>
          </cell>
          <cell r="E685">
            <v>44845</v>
          </cell>
          <cell r="F685">
            <v>33195</v>
          </cell>
          <cell r="G685">
            <v>27463</v>
          </cell>
        </row>
        <row r="686">
          <cell r="A686">
            <v>6618</v>
          </cell>
          <cell r="B686" t="str">
            <v>Laborer</v>
          </cell>
          <cell r="C686">
            <v>41030</v>
          </cell>
          <cell r="D686">
            <v>41166</v>
          </cell>
          <cell r="E686">
            <v>42476</v>
          </cell>
          <cell r="F686">
            <v>35185</v>
          </cell>
          <cell r="G686">
            <v>28059</v>
          </cell>
        </row>
        <row r="687">
          <cell r="A687">
            <v>6623</v>
          </cell>
          <cell r="B687" t="str">
            <v>Site Manager</v>
          </cell>
          <cell r="C687">
            <v>41030</v>
          </cell>
          <cell r="D687">
            <v>41166</v>
          </cell>
          <cell r="E687">
            <v>209826</v>
          </cell>
          <cell r="F687">
            <v>182444</v>
          </cell>
          <cell r="G687">
            <v>161685</v>
          </cell>
        </row>
        <row r="688">
          <cell r="A688">
            <v>6625</v>
          </cell>
          <cell r="B688" t="str">
            <v>Plant Manager V</v>
          </cell>
          <cell r="C688">
            <v>41030</v>
          </cell>
          <cell r="D688">
            <v>41166</v>
          </cell>
          <cell r="E688">
            <v>192141</v>
          </cell>
          <cell r="F688">
            <v>172928</v>
          </cell>
          <cell r="G688">
            <v>143062</v>
          </cell>
        </row>
        <row r="689">
          <cell r="A689">
            <v>6626</v>
          </cell>
          <cell r="B689" t="str">
            <v>Plant Manager IV</v>
          </cell>
          <cell r="C689">
            <v>41030</v>
          </cell>
          <cell r="D689">
            <v>41166</v>
          </cell>
          <cell r="E689">
            <v>186391</v>
          </cell>
          <cell r="F689">
            <v>162678</v>
          </cell>
          <cell r="G689">
            <v>140212</v>
          </cell>
        </row>
        <row r="690">
          <cell r="A690">
            <v>6628</v>
          </cell>
          <cell r="B690" t="str">
            <v>General Superintendent II</v>
          </cell>
          <cell r="C690">
            <v>41030</v>
          </cell>
          <cell r="D690">
            <v>41166</v>
          </cell>
          <cell r="E690">
            <v>153457</v>
          </cell>
          <cell r="F690">
            <v>138111</v>
          </cell>
          <cell r="G690">
            <v>112889</v>
          </cell>
        </row>
        <row r="691">
          <cell r="A691">
            <v>6629</v>
          </cell>
          <cell r="B691" t="str">
            <v>Plant Manager III</v>
          </cell>
          <cell r="C691">
            <v>41030</v>
          </cell>
          <cell r="D691">
            <v>41166</v>
          </cell>
          <cell r="E691">
            <v>165272</v>
          </cell>
          <cell r="F691">
            <v>150730</v>
          </cell>
          <cell r="G691">
            <v>132517</v>
          </cell>
        </row>
        <row r="692">
          <cell r="A692">
            <v>6636</v>
          </cell>
          <cell r="B692" t="str">
            <v>Plant Manager II</v>
          </cell>
          <cell r="C692">
            <v>41030</v>
          </cell>
          <cell r="D692">
            <v>41166</v>
          </cell>
          <cell r="E692">
            <v>149088</v>
          </cell>
          <cell r="F692">
            <v>137000</v>
          </cell>
          <cell r="G692">
            <v>120000</v>
          </cell>
        </row>
        <row r="693">
          <cell r="A693">
            <v>6638</v>
          </cell>
          <cell r="B693" t="str">
            <v>General Superintendent I</v>
          </cell>
          <cell r="C693">
            <v>41030</v>
          </cell>
          <cell r="D693">
            <v>41166</v>
          </cell>
          <cell r="E693">
            <v>142427</v>
          </cell>
          <cell r="F693">
            <v>126360</v>
          </cell>
          <cell r="G693">
            <v>107771</v>
          </cell>
        </row>
        <row r="694">
          <cell r="A694">
            <v>6665</v>
          </cell>
          <cell r="B694" t="str">
            <v>Machine Operator IV</v>
          </cell>
          <cell r="C694">
            <v>41030</v>
          </cell>
          <cell r="D694">
            <v>41166</v>
          </cell>
          <cell r="E694">
            <v>54558</v>
          </cell>
          <cell r="F694">
            <v>45982</v>
          </cell>
          <cell r="G694">
            <v>39396</v>
          </cell>
        </row>
        <row r="695">
          <cell r="A695">
            <v>6679</v>
          </cell>
          <cell r="B695" t="str">
            <v>Machine Operator III</v>
          </cell>
          <cell r="C695">
            <v>41030</v>
          </cell>
          <cell r="D695">
            <v>41166</v>
          </cell>
          <cell r="E695">
            <v>46072</v>
          </cell>
          <cell r="F695">
            <v>41078</v>
          </cell>
          <cell r="G695">
            <v>37298</v>
          </cell>
        </row>
        <row r="696">
          <cell r="A696">
            <v>6691</v>
          </cell>
          <cell r="B696" t="str">
            <v>Assembler III</v>
          </cell>
          <cell r="C696">
            <v>41030</v>
          </cell>
          <cell r="D696">
            <v>41166</v>
          </cell>
          <cell r="E696" t="str">
            <v>n/a</v>
          </cell>
          <cell r="F696">
            <v>36238</v>
          </cell>
          <cell r="G696" t="str">
            <v>n/a</v>
          </cell>
        </row>
        <row r="697">
          <cell r="A697">
            <v>6697</v>
          </cell>
          <cell r="B697" t="str">
            <v>Crib Attendant or Stock Clerk</v>
          </cell>
          <cell r="C697">
            <v>41030</v>
          </cell>
          <cell r="D697">
            <v>41166</v>
          </cell>
          <cell r="E697">
            <v>58434</v>
          </cell>
          <cell r="F697">
            <v>45815</v>
          </cell>
          <cell r="G697">
            <v>34112</v>
          </cell>
        </row>
        <row r="698">
          <cell r="A698">
            <v>6698</v>
          </cell>
          <cell r="B698" t="str">
            <v>Machine Operator II</v>
          </cell>
          <cell r="C698">
            <v>41030</v>
          </cell>
          <cell r="D698">
            <v>41166</v>
          </cell>
          <cell r="E698">
            <v>41574</v>
          </cell>
          <cell r="F698">
            <v>36836</v>
          </cell>
          <cell r="G698">
            <v>30600</v>
          </cell>
        </row>
        <row r="699">
          <cell r="A699">
            <v>6699</v>
          </cell>
          <cell r="B699" t="str">
            <v>Assembler II</v>
          </cell>
          <cell r="C699">
            <v>41030</v>
          </cell>
          <cell r="D699">
            <v>41166</v>
          </cell>
          <cell r="E699" t="str">
            <v>n/a</v>
          </cell>
          <cell r="F699" t="str">
            <v>n/a</v>
          </cell>
          <cell r="G699" t="str">
            <v>n/a</v>
          </cell>
        </row>
        <row r="700">
          <cell r="A700">
            <v>6703</v>
          </cell>
          <cell r="B700" t="str">
            <v>Machine Operator I</v>
          </cell>
          <cell r="C700">
            <v>41030</v>
          </cell>
          <cell r="D700">
            <v>41166</v>
          </cell>
          <cell r="E700">
            <v>36572</v>
          </cell>
          <cell r="F700">
            <v>33015</v>
          </cell>
          <cell r="G700">
            <v>27143</v>
          </cell>
        </row>
        <row r="701">
          <cell r="A701">
            <v>6706</v>
          </cell>
          <cell r="B701" t="str">
            <v>Assembler I</v>
          </cell>
          <cell r="C701">
            <v>41030</v>
          </cell>
          <cell r="D701">
            <v>41166</v>
          </cell>
          <cell r="E701">
            <v>30293</v>
          </cell>
          <cell r="F701">
            <v>22951</v>
          </cell>
          <cell r="G701">
            <v>19837</v>
          </cell>
        </row>
        <row r="702">
          <cell r="A702">
            <v>6723</v>
          </cell>
          <cell r="B702" t="str">
            <v>Business Unit Head of Energy and Facility Management</v>
          </cell>
          <cell r="C702">
            <v>41030</v>
          </cell>
          <cell r="D702">
            <v>41166</v>
          </cell>
          <cell r="E702">
            <v>145300</v>
          </cell>
          <cell r="F702">
            <v>114109</v>
          </cell>
          <cell r="G702">
            <v>98570</v>
          </cell>
        </row>
        <row r="703">
          <cell r="A703">
            <v>6724</v>
          </cell>
          <cell r="B703" t="str">
            <v>Head of Energy and Facility Management</v>
          </cell>
          <cell r="C703">
            <v>41030</v>
          </cell>
          <cell r="D703">
            <v>41166</v>
          </cell>
          <cell r="E703">
            <v>161032</v>
          </cell>
          <cell r="F703">
            <v>130998</v>
          </cell>
          <cell r="G703">
            <v>107495</v>
          </cell>
        </row>
        <row r="704">
          <cell r="A704">
            <v>6727</v>
          </cell>
          <cell r="B704" t="str">
            <v>Business Unit Head of Construction</v>
          </cell>
          <cell r="C704">
            <v>41030</v>
          </cell>
          <cell r="D704">
            <v>41166</v>
          </cell>
          <cell r="E704">
            <v>189368</v>
          </cell>
          <cell r="F704">
            <v>157589</v>
          </cell>
          <cell r="G704">
            <v>141893</v>
          </cell>
        </row>
        <row r="705">
          <cell r="A705">
            <v>6728</v>
          </cell>
          <cell r="B705" t="str">
            <v>Head of Real Estate</v>
          </cell>
          <cell r="C705">
            <v>41030</v>
          </cell>
          <cell r="D705">
            <v>41166</v>
          </cell>
          <cell r="E705">
            <v>280557</v>
          </cell>
          <cell r="F705">
            <v>189252</v>
          </cell>
          <cell r="G705">
            <v>140778</v>
          </cell>
        </row>
        <row r="706">
          <cell r="A706">
            <v>6729</v>
          </cell>
          <cell r="B706" t="str">
            <v>Business Unit Head of Real Estate</v>
          </cell>
          <cell r="C706">
            <v>41030</v>
          </cell>
          <cell r="D706">
            <v>41166</v>
          </cell>
          <cell r="E706">
            <v>295024</v>
          </cell>
          <cell r="F706">
            <v>257088</v>
          </cell>
          <cell r="G706">
            <v>175165</v>
          </cell>
        </row>
        <row r="707">
          <cell r="A707">
            <v>6730</v>
          </cell>
          <cell r="B707" t="str">
            <v>Head of Construction</v>
          </cell>
          <cell r="C707">
            <v>41030</v>
          </cell>
          <cell r="D707">
            <v>41166</v>
          </cell>
          <cell r="E707">
            <v>212000</v>
          </cell>
          <cell r="F707">
            <v>176120</v>
          </cell>
          <cell r="G707">
            <v>141259</v>
          </cell>
        </row>
        <row r="708">
          <cell r="A708">
            <v>6755</v>
          </cell>
          <cell r="B708" t="str">
            <v>Business Unit Head of Research</v>
          </cell>
          <cell r="C708">
            <v>41030</v>
          </cell>
          <cell r="D708">
            <v>41166</v>
          </cell>
          <cell r="E708" t="str">
            <v>n/a</v>
          </cell>
          <cell r="F708" t="str">
            <v>n/a</v>
          </cell>
          <cell r="G708" t="str">
            <v>n/a</v>
          </cell>
        </row>
        <row r="709">
          <cell r="A709">
            <v>6758</v>
          </cell>
          <cell r="B709" t="str">
            <v>Business Unit Head of Development</v>
          </cell>
          <cell r="C709">
            <v>41030</v>
          </cell>
          <cell r="D709">
            <v>41166</v>
          </cell>
          <cell r="E709">
            <v>186578</v>
          </cell>
          <cell r="F709">
            <v>173478</v>
          </cell>
          <cell r="G709">
            <v>144175</v>
          </cell>
        </row>
        <row r="710">
          <cell r="A710">
            <v>6760</v>
          </cell>
          <cell r="B710" t="str">
            <v>Head of Research</v>
          </cell>
          <cell r="C710">
            <v>41030</v>
          </cell>
          <cell r="D710">
            <v>41166</v>
          </cell>
          <cell r="E710" t="str">
            <v>n/a</v>
          </cell>
          <cell r="F710" t="str">
            <v>n/a</v>
          </cell>
          <cell r="G710" t="str">
            <v>n/a</v>
          </cell>
        </row>
        <row r="711">
          <cell r="A711">
            <v>6761</v>
          </cell>
          <cell r="B711" t="str">
            <v>Area Research and Development Manager</v>
          </cell>
          <cell r="C711">
            <v>41030</v>
          </cell>
          <cell r="D711">
            <v>41166</v>
          </cell>
          <cell r="E711">
            <v>178205</v>
          </cell>
          <cell r="F711">
            <v>154729</v>
          </cell>
          <cell r="G711">
            <v>141570</v>
          </cell>
        </row>
        <row r="712">
          <cell r="A712">
            <v>6764</v>
          </cell>
          <cell r="B712" t="str">
            <v>Research and Development Manager</v>
          </cell>
          <cell r="C712">
            <v>41030</v>
          </cell>
          <cell r="D712">
            <v>41166</v>
          </cell>
          <cell r="E712">
            <v>152100</v>
          </cell>
          <cell r="F712">
            <v>136729</v>
          </cell>
          <cell r="G712">
            <v>124605</v>
          </cell>
        </row>
        <row r="713">
          <cell r="A713">
            <v>6765</v>
          </cell>
          <cell r="B713" t="str">
            <v>Scientist/Researcher VII</v>
          </cell>
          <cell r="C713">
            <v>41030</v>
          </cell>
          <cell r="D713">
            <v>41166</v>
          </cell>
          <cell r="E713">
            <v>159578</v>
          </cell>
          <cell r="F713">
            <v>148396</v>
          </cell>
          <cell r="G713">
            <v>132834</v>
          </cell>
        </row>
        <row r="714">
          <cell r="A714">
            <v>6770</v>
          </cell>
          <cell r="B714" t="str">
            <v>Laboratory Manager</v>
          </cell>
          <cell r="C714">
            <v>41030</v>
          </cell>
          <cell r="D714">
            <v>41166</v>
          </cell>
          <cell r="E714">
            <v>128557</v>
          </cell>
          <cell r="F714">
            <v>109372</v>
          </cell>
          <cell r="G714">
            <v>92522</v>
          </cell>
        </row>
        <row r="715">
          <cell r="A715">
            <v>6776</v>
          </cell>
          <cell r="B715" t="str">
            <v>Technician Supervisor</v>
          </cell>
          <cell r="C715">
            <v>41030</v>
          </cell>
          <cell r="D715">
            <v>41166</v>
          </cell>
          <cell r="E715">
            <v>84632</v>
          </cell>
          <cell r="F715">
            <v>76750</v>
          </cell>
          <cell r="G715">
            <v>64780</v>
          </cell>
        </row>
        <row r="716">
          <cell r="A716">
            <v>6787</v>
          </cell>
          <cell r="B716" t="str">
            <v>VP of Product Development</v>
          </cell>
          <cell r="C716">
            <v>41030</v>
          </cell>
          <cell r="D716">
            <v>41166</v>
          </cell>
          <cell r="E716">
            <v>285750</v>
          </cell>
          <cell r="F716">
            <v>244975</v>
          </cell>
          <cell r="G716">
            <v>215987</v>
          </cell>
        </row>
        <row r="717">
          <cell r="A717">
            <v>6788</v>
          </cell>
          <cell r="B717" t="str">
            <v>Business Unit Head of Design</v>
          </cell>
          <cell r="C717">
            <v>41030</v>
          </cell>
          <cell r="D717">
            <v>41166</v>
          </cell>
          <cell r="E717">
            <v>488625</v>
          </cell>
          <cell r="F717">
            <v>377500</v>
          </cell>
          <cell r="G717">
            <v>296089</v>
          </cell>
        </row>
        <row r="718">
          <cell r="A718">
            <v>6789</v>
          </cell>
          <cell r="B718" t="str">
            <v>Business Unit Head of Demand/Inventory Planning</v>
          </cell>
          <cell r="C718">
            <v>41030</v>
          </cell>
          <cell r="D718">
            <v>41166</v>
          </cell>
          <cell r="E718">
            <v>217500</v>
          </cell>
          <cell r="F718">
            <v>210000</v>
          </cell>
          <cell r="G718">
            <v>201100</v>
          </cell>
        </row>
        <row r="719">
          <cell r="A719">
            <v>6790</v>
          </cell>
          <cell r="B719" t="str">
            <v>Business Unit Head of Merchandise Planning and Allocation</v>
          </cell>
          <cell r="C719">
            <v>41030</v>
          </cell>
          <cell r="D719">
            <v>41166</v>
          </cell>
          <cell r="E719">
            <v>320000</v>
          </cell>
          <cell r="F719">
            <v>270500</v>
          </cell>
          <cell r="G719">
            <v>238600</v>
          </cell>
        </row>
        <row r="720">
          <cell r="A720">
            <v>6791</v>
          </cell>
          <cell r="B720" t="str">
            <v>Business Unit Head of Product Development</v>
          </cell>
          <cell r="C720">
            <v>41030</v>
          </cell>
          <cell r="D720">
            <v>41166</v>
          </cell>
          <cell r="E720" t="str">
            <v>n/a</v>
          </cell>
          <cell r="F720">
            <v>410000</v>
          </cell>
          <cell r="G720" t="str">
            <v>n/a</v>
          </cell>
        </row>
        <row r="721">
          <cell r="A721">
            <v>6792</v>
          </cell>
          <cell r="B721" t="str">
            <v>Merchandise Planning Manager</v>
          </cell>
          <cell r="C721">
            <v>41030</v>
          </cell>
          <cell r="D721">
            <v>41166</v>
          </cell>
          <cell r="E721">
            <v>120643</v>
          </cell>
          <cell r="F721">
            <v>103960</v>
          </cell>
          <cell r="G721">
            <v>92800</v>
          </cell>
        </row>
        <row r="722">
          <cell r="A722">
            <v>6793</v>
          </cell>
          <cell r="B722" t="str">
            <v>Business Unit Head of Visual Presentation</v>
          </cell>
          <cell r="C722">
            <v>41030</v>
          </cell>
          <cell r="D722">
            <v>41166</v>
          </cell>
          <cell r="E722">
            <v>240000</v>
          </cell>
          <cell r="F722">
            <v>192972</v>
          </cell>
          <cell r="G722">
            <v>175875</v>
          </cell>
        </row>
        <row r="723">
          <cell r="A723">
            <v>6794</v>
          </cell>
          <cell r="B723" t="str">
            <v xml:space="preserve">Head of Credit (Retail) </v>
          </cell>
          <cell r="C723">
            <v>41030</v>
          </cell>
          <cell r="D723">
            <v>41166</v>
          </cell>
          <cell r="E723">
            <v>277404</v>
          </cell>
          <cell r="F723">
            <v>224962</v>
          </cell>
          <cell r="G723">
            <v>177896</v>
          </cell>
        </row>
        <row r="724">
          <cell r="A724">
            <v>6796</v>
          </cell>
          <cell r="B724" t="str">
            <v>Business Unit Division Merchandising Manager (DMM)</v>
          </cell>
          <cell r="C724">
            <v>41030</v>
          </cell>
          <cell r="D724">
            <v>41166</v>
          </cell>
          <cell r="E724">
            <v>225000</v>
          </cell>
          <cell r="F724">
            <v>200000</v>
          </cell>
          <cell r="G724">
            <v>166752</v>
          </cell>
        </row>
        <row r="725">
          <cell r="A725">
            <v>6797</v>
          </cell>
          <cell r="B725" t="str">
            <v>Business Unit General Merchandising Manager (GMM)</v>
          </cell>
          <cell r="C725">
            <v>41030</v>
          </cell>
          <cell r="D725">
            <v>41166</v>
          </cell>
          <cell r="E725">
            <v>360250</v>
          </cell>
          <cell r="F725">
            <v>291866</v>
          </cell>
          <cell r="G725">
            <v>248600</v>
          </cell>
        </row>
        <row r="726">
          <cell r="A726">
            <v>6798</v>
          </cell>
          <cell r="B726" t="str">
            <v>Business Unit Head of Store Planning and Interior Design</v>
          </cell>
          <cell r="C726">
            <v>41030</v>
          </cell>
          <cell r="D726">
            <v>41166</v>
          </cell>
          <cell r="E726">
            <v>210000</v>
          </cell>
          <cell r="F726">
            <v>165600</v>
          </cell>
          <cell r="G726">
            <v>145196</v>
          </cell>
        </row>
        <row r="727">
          <cell r="A727">
            <v>6799</v>
          </cell>
          <cell r="B727" t="str">
            <v>Business Unit Head of Stores Human Resources</v>
          </cell>
          <cell r="C727">
            <v>41030</v>
          </cell>
          <cell r="D727">
            <v>41166</v>
          </cell>
          <cell r="E727">
            <v>213750</v>
          </cell>
          <cell r="F727">
            <v>189300</v>
          </cell>
          <cell r="G727">
            <v>163561</v>
          </cell>
        </row>
        <row r="728">
          <cell r="A728">
            <v>6800</v>
          </cell>
          <cell r="B728" t="str">
            <v>Head of Stores Human Resources</v>
          </cell>
          <cell r="C728">
            <v>41030</v>
          </cell>
          <cell r="D728">
            <v>41166</v>
          </cell>
          <cell r="E728">
            <v>293000</v>
          </cell>
          <cell r="F728">
            <v>242500</v>
          </cell>
          <cell r="G728">
            <v>231890</v>
          </cell>
        </row>
        <row r="729">
          <cell r="A729">
            <v>6802</v>
          </cell>
          <cell r="B729" t="str">
            <v>Head of Creative Advertising</v>
          </cell>
          <cell r="C729">
            <v>41030</v>
          </cell>
          <cell r="D729">
            <v>41166</v>
          </cell>
          <cell r="E729">
            <v>288557</v>
          </cell>
          <cell r="F729">
            <v>217238</v>
          </cell>
          <cell r="G729">
            <v>148500</v>
          </cell>
        </row>
        <row r="730">
          <cell r="A730">
            <v>6804</v>
          </cell>
          <cell r="B730" t="str">
            <v>General Merchandising Manager (GMM)</v>
          </cell>
          <cell r="C730">
            <v>41030</v>
          </cell>
          <cell r="D730">
            <v>41166</v>
          </cell>
          <cell r="E730">
            <v>424175</v>
          </cell>
          <cell r="F730">
            <v>332317</v>
          </cell>
          <cell r="G730">
            <v>224750</v>
          </cell>
        </row>
        <row r="731">
          <cell r="A731">
            <v>6805</v>
          </cell>
          <cell r="B731" t="str">
            <v>Head of Distribution Center</v>
          </cell>
          <cell r="C731">
            <v>41030</v>
          </cell>
          <cell r="D731">
            <v>41166</v>
          </cell>
          <cell r="E731">
            <v>225588</v>
          </cell>
          <cell r="F731">
            <v>203050</v>
          </cell>
          <cell r="G731">
            <v>147828</v>
          </cell>
        </row>
        <row r="732">
          <cell r="A732">
            <v>6806</v>
          </cell>
          <cell r="B732" t="str">
            <v>Business Unit Head of Merchandising</v>
          </cell>
          <cell r="C732">
            <v>41030</v>
          </cell>
          <cell r="D732">
            <v>41166</v>
          </cell>
          <cell r="E732">
            <v>460000</v>
          </cell>
          <cell r="F732">
            <v>352000</v>
          </cell>
          <cell r="G732">
            <v>235664</v>
          </cell>
        </row>
        <row r="733">
          <cell r="A733">
            <v>6807</v>
          </cell>
          <cell r="B733" t="str">
            <v>Head of Advertising</v>
          </cell>
          <cell r="C733">
            <v>41030</v>
          </cell>
          <cell r="D733">
            <v>41166</v>
          </cell>
          <cell r="E733">
            <v>258293</v>
          </cell>
          <cell r="F733">
            <v>200750</v>
          </cell>
          <cell r="G733">
            <v>176550</v>
          </cell>
        </row>
        <row r="734">
          <cell r="A734">
            <v>6809</v>
          </cell>
          <cell r="B734" t="str">
            <v>Division Merchandising Manager (DMM)</v>
          </cell>
          <cell r="C734">
            <v>41030</v>
          </cell>
          <cell r="D734">
            <v>41166</v>
          </cell>
          <cell r="E734">
            <v>228077</v>
          </cell>
          <cell r="F734">
            <v>196491</v>
          </cell>
          <cell r="G734">
            <v>168686</v>
          </cell>
        </row>
        <row r="735">
          <cell r="A735">
            <v>6810</v>
          </cell>
          <cell r="B735" t="str">
            <v>Head of Product Development</v>
          </cell>
          <cell r="C735">
            <v>41030</v>
          </cell>
          <cell r="D735">
            <v>41166</v>
          </cell>
          <cell r="E735">
            <v>454840</v>
          </cell>
          <cell r="F735">
            <v>399999</v>
          </cell>
          <cell r="G735">
            <v>325000</v>
          </cell>
        </row>
        <row r="736">
          <cell r="A736">
            <v>6813</v>
          </cell>
          <cell r="B736" t="str">
            <v>Director of Visual Presentation</v>
          </cell>
          <cell r="C736">
            <v>41030</v>
          </cell>
          <cell r="D736">
            <v>41166</v>
          </cell>
          <cell r="E736">
            <v>144200</v>
          </cell>
          <cell r="F736">
            <v>127450</v>
          </cell>
          <cell r="G736">
            <v>107147</v>
          </cell>
        </row>
        <row r="737">
          <cell r="A737">
            <v>6814</v>
          </cell>
          <cell r="B737" t="str">
            <v>VP Design</v>
          </cell>
          <cell r="C737">
            <v>41030</v>
          </cell>
          <cell r="D737">
            <v>41166</v>
          </cell>
          <cell r="E737">
            <v>340972</v>
          </cell>
          <cell r="F737">
            <v>278546</v>
          </cell>
          <cell r="G737">
            <v>232980</v>
          </cell>
        </row>
        <row r="738">
          <cell r="A738">
            <v>6815</v>
          </cell>
          <cell r="B738" t="str">
            <v>Head of Store Planning and Interior Design</v>
          </cell>
          <cell r="C738">
            <v>41030</v>
          </cell>
          <cell r="D738">
            <v>41166</v>
          </cell>
          <cell r="E738">
            <v>278000</v>
          </cell>
          <cell r="F738">
            <v>230000</v>
          </cell>
          <cell r="G738">
            <v>172272</v>
          </cell>
        </row>
        <row r="739">
          <cell r="A739">
            <v>6817</v>
          </cell>
          <cell r="B739" t="str">
            <v>Head of Import</v>
          </cell>
          <cell r="C739">
            <v>41030</v>
          </cell>
          <cell r="D739">
            <v>41166</v>
          </cell>
          <cell r="E739">
            <v>225000</v>
          </cell>
          <cell r="F739">
            <v>190164</v>
          </cell>
          <cell r="G739">
            <v>143809</v>
          </cell>
        </row>
        <row r="740">
          <cell r="A740">
            <v>6820</v>
          </cell>
          <cell r="B740" t="str">
            <v>Head of Merchandise Planning and Allocation</v>
          </cell>
          <cell r="C740">
            <v>41030</v>
          </cell>
          <cell r="D740">
            <v>41166</v>
          </cell>
          <cell r="E740">
            <v>400150</v>
          </cell>
          <cell r="F740">
            <v>340000</v>
          </cell>
          <cell r="G740">
            <v>275000</v>
          </cell>
        </row>
        <row r="741">
          <cell r="A741">
            <v>6821</v>
          </cell>
          <cell r="B741" t="str">
            <v>Director, Merchandising Planning</v>
          </cell>
          <cell r="C741">
            <v>41030</v>
          </cell>
          <cell r="D741">
            <v>41166</v>
          </cell>
          <cell r="E741">
            <v>169667</v>
          </cell>
          <cell r="F741">
            <v>145416</v>
          </cell>
          <cell r="G741">
            <v>130998</v>
          </cell>
        </row>
        <row r="742">
          <cell r="A742">
            <v>6823</v>
          </cell>
          <cell r="B742" t="str">
            <v>Head of Financial Planning</v>
          </cell>
          <cell r="C742">
            <v>41030</v>
          </cell>
          <cell r="D742">
            <v>41166</v>
          </cell>
          <cell r="E742">
            <v>280468</v>
          </cell>
          <cell r="F742">
            <v>208518</v>
          </cell>
          <cell r="G742">
            <v>153825</v>
          </cell>
        </row>
        <row r="743">
          <cell r="A743">
            <v>6826</v>
          </cell>
          <cell r="B743" t="str">
            <v>VP of Human Resources</v>
          </cell>
          <cell r="C743">
            <v>41030</v>
          </cell>
          <cell r="D743">
            <v>41166</v>
          </cell>
          <cell r="E743">
            <v>264216</v>
          </cell>
          <cell r="F743">
            <v>220000</v>
          </cell>
          <cell r="G743">
            <v>187329</v>
          </cell>
        </row>
        <row r="744">
          <cell r="A744">
            <v>6827</v>
          </cell>
          <cell r="B744" t="str">
            <v>VP of Finance</v>
          </cell>
          <cell r="C744">
            <v>41030</v>
          </cell>
          <cell r="D744">
            <v>41166</v>
          </cell>
          <cell r="E744">
            <v>250574</v>
          </cell>
          <cell r="F744">
            <v>214999</v>
          </cell>
          <cell r="G744">
            <v>190200</v>
          </cell>
        </row>
        <row r="745">
          <cell r="A745">
            <v>6828</v>
          </cell>
          <cell r="B745" t="str">
            <v>VP of IT - Applications</v>
          </cell>
          <cell r="C745">
            <v>41030</v>
          </cell>
          <cell r="D745">
            <v>41166</v>
          </cell>
          <cell r="E745">
            <v>256000</v>
          </cell>
          <cell r="F745">
            <v>227614</v>
          </cell>
          <cell r="G745">
            <v>191316</v>
          </cell>
        </row>
        <row r="746">
          <cell r="A746">
            <v>6829</v>
          </cell>
          <cell r="B746" t="str">
            <v>VP of Tax</v>
          </cell>
          <cell r="C746">
            <v>41030</v>
          </cell>
          <cell r="D746">
            <v>41166</v>
          </cell>
          <cell r="E746">
            <v>267091</v>
          </cell>
          <cell r="F746">
            <v>215878</v>
          </cell>
          <cell r="G746">
            <v>176926</v>
          </cell>
        </row>
        <row r="747">
          <cell r="A747">
            <v>6830</v>
          </cell>
          <cell r="B747" t="str">
            <v>VP of Stores Human Resources</v>
          </cell>
          <cell r="C747">
            <v>41030</v>
          </cell>
          <cell r="D747">
            <v>41166</v>
          </cell>
          <cell r="E747">
            <v>230300</v>
          </cell>
          <cell r="F747">
            <v>195500</v>
          </cell>
          <cell r="G747">
            <v>165971</v>
          </cell>
        </row>
        <row r="748">
          <cell r="A748">
            <v>6831</v>
          </cell>
          <cell r="B748" t="str">
            <v>VP of Real Estate</v>
          </cell>
          <cell r="C748">
            <v>41030</v>
          </cell>
          <cell r="D748">
            <v>41166</v>
          </cell>
          <cell r="E748">
            <v>249556</v>
          </cell>
          <cell r="F748">
            <v>214406</v>
          </cell>
          <cell r="G748">
            <v>194144</v>
          </cell>
        </row>
        <row r="749">
          <cell r="A749">
            <v>6832</v>
          </cell>
          <cell r="B749" t="str">
            <v>VP of Construction</v>
          </cell>
          <cell r="C749">
            <v>41030</v>
          </cell>
          <cell r="D749">
            <v>41166</v>
          </cell>
          <cell r="E749">
            <v>221848</v>
          </cell>
          <cell r="F749">
            <v>203214</v>
          </cell>
          <cell r="G749">
            <v>185500</v>
          </cell>
        </row>
        <row r="750">
          <cell r="A750">
            <v>6833</v>
          </cell>
          <cell r="B750" t="str">
            <v>VP of Logistics/Supply Chain</v>
          </cell>
          <cell r="C750">
            <v>41030</v>
          </cell>
          <cell r="D750">
            <v>41166</v>
          </cell>
          <cell r="E750">
            <v>234700</v>
          </cell>
          <cell r="F750">
            <v>210000</v>
          </cell>
          <cell r="G750">
            <v>180559</v>
          </cell>
        </row>
        <row r="751">
          <cell r="A751">
            <v>6834</v>
          </cell>
          <cell r="B751" t="str">
            <v>VP of Distribution/Transportation</v>
          </cell>
          <cell r="C751">
            <v>41030</v>
          </cell>
          <cell r="D751">
            <v>41166</v>
          </cell>
          <cell r="E751">
            <v>235118</v>
          </cell>
          <cell r="F751">
            <v>204186</v>
          </cell>
          <cell r="G751">
            <v>175074</v>
          </cell>
        </row>
        <row r="752">
          <cell r="A752">
            <v>6835</v>
          </cell>
          <cell r="B752" t="str">
            <v>VP of Brand Management</v>
          </cell>
          <cell r="C752">
            <v>41030</v>
          </cell>
          <cell r="D752">
            <v>41166</v>
          </cell>
          <cell r="E752">
            <v>233465</v>
          </cell>
          <cell r="F752">
            <v>223046</v>
          </cell>
          <cell r="G752">
            <v>189000</v>
          </cell>
        </row>
        <row r="753">
          <cell r="A753">
            <v>6837</v>
          </cell>
          <cell r="B753" t="str">
            <v>Director of Construction</v>
          </cell>
          <cell r="C753">
            <v>41030</v>
          </cell>
          <cell r="D753">
            <v>41166</v>
          </cell>
          <cell r="E753">
            <v>155462</v>
          </cell>
          <cell r="F753">
            <v>138100</v>
          </cell>
          <cell r="G753">
            <v>122146</v>
          </cell>
        </row>
        <row r="754">
          <cell r="A754">
            <v>6838</v>
          </cell>
          <cell r="B754" t="str">
            <v>Director of Logistics/Supply Chain</v>
          </cell>
          <cell r="C754">
            <v>41030</v>
          </cell>
          <cell r="D754">
            <v>41166</v>
          </cell>
          <cell r="E754">
            <v>171790</v>
          </cell>
          <cell r="F754">
            <v>147335</v>
          </cell>
          <cell r="G754">
            <v>124832</v>
          </cell>
        </row>
        <row r="755">
          <cell r="A755">
            <v>6839</v>
          </cell>
          <cell r="B755" t="str">
            <v>Director of Distribution/Transportation</v>
          </cell>
          <cell r="C755">
            <v>41030</v>
          </cell>
          <cell r="D755">
            <v>41166</v>
          </cell>
          <cell r="E755">
            <v>165000</v>
          </cell>
          <cell r="F755">
            <v>143745</v>
          </cell>
          <cell r="G755">
            <v>123489</v>
          </cell>
        </row>
        <row r="756">
          <cell r="A756">
            <v>6841</v>
          </cell>
          <cell r="B756" t="str">
            <v>Director of IT - Applications</v>
          </cell>
          <cell r="C756">
            <v>41030</v>
          </cell>
          <cell r="D756">
            <v>41166</v>
          </cell>
          <cell r="E756">
            <v>176200</v>
          </cell>
          <cell r="F756">
            <v>158000</v>
          </cell>
          <cell r="G756">
            <v>138337</v>
          </cell>
        </row>
        <row r="757">
          <cell r="A757">
            <v>6842</v>
          </cell>
          <cell r="B757" t="str">
            <v>Director of Real Estate</v>
          </cell>
          <cell r="C757">
            <v>41030</v>
          </cell>
          <cell r="D757">
            <v>41166</v>
          </cell>
          <cell r="E757">
            <v>170000</v>
          </cell>
          <cell r="F757">
            <v>153372</v>
          </cell>
          <cell r="G757">
            <v>132677</v>
          </cell>
        </row>
        <row r="758">
          <cell r="A758">
            <v>6843</v>
          </cell>
          <cell r="B758" t="str">
            <v>Director of Finance</v>
          </cell>
          <cell r="C758">
            <v>41030</v>
          </cell>
          <cell r="D758">
            <v>41166</v>
          </cell>
          <cell r="E758">
            <v>165900</v>
          </cell>
          <cell r="F758">
            <v>140770</v>
          </cell>
          <cell r="G758">
            <v>117394</v>
          </cell>
        </row>
        <row r="759">
          <cell r="A759">
            <v>6844</v>
          </cell>
          <cell r="B759" t="str">
            <v>Director of Training and Development</v>
          </cell>
          <cell r="C759">
            <v>41030</v>
          </cell>
          <cell r="D759">
            <v>41166</v>
          </cell>
          <cell r="E759">
            <v>145724</v>
          </cell>
          <cell r="F759">
            <v>128510</v>
          </cell>
          <cell r="G759">
            <v>114482</v>
          </cell>
        </row>
        <row r="760">
          <cell r="A760">
            <v>6845</v>
          </cell>
          <cell r="B760" t="str">
            <v>Director of Human Resources</v>
          </cell>
          <cell r="C760">
            <v>41030</v>
          </cell>
          <cell r="D760">
            <v>41166</v>
          </cell>
          <cell r="E760">
            <v>158010</v>
          </cell>
          <cell r="F760">
            <v>133370</v>
          </cell>
          <cell r="G760">
            <v>110167</v>
          </cell>
        </row>
        <row r="761">
          <cell r="A761">
            <v>6846</v>
          </cell>
          <cell r="B761" t="str">
            <v>Fabrics Director</v>
          </cell>
          <cell r="C761">
            <v>41030</v>
          </cell>
          <cell r="D761">
            <v>41166</v>
          </cell>
          <cell r="E761">
            <v>177480</v>
          </cell>
          <cell r="F761">
            <v>155917</v>
          </cell>
          <cell r="G761">
            <v>140087</v>
          </cell>
        </row>
        <row r="762">
          <cell r="A762">
            <v>6847</v>
          </cell>
          <cell r="B762" t="str">
            <v>Director of Product Development</v>
          </cell>
          <cell r="C762">
            <v>41030</v>
          </cell>
          <cell r="D762">
            <v>41166</v>
          </cell>
          <cell r="E762">
            <v>170000</v>
          </cell>
          <cell r="F762">
            <v>144014</v>
          </cell>
          <cell r="G762">
            <v>127500</v>
          </cell>
        </row>
        <row r="763">
          <cell r="A763">
            <v>6848</v>
          </cell>
          <cell r="B763" t="str">
            <v>Director of Tax</v>
          </cell>
          <cell r="C763">
            <v>41030</v>
          </cell>
          <cell r="D763">
            <v>41166</v>
          </cell>
          <cell r="E763">
            <v>176966</v>
          </cell>
          <cell r="F763">
            <v>157746</v>
          </cell>
          <cell r="G763">
            <v>138626</v>
          </cell>
        </row>
        <row r="764">
          <cell r="A764">
            <v>6849</v>
          </cell>
          <cell r="B764" t="str">
            <v>Director of Internal Audit</v>
          </cell>
          <cell r="C764">
            <v>41030</v>
          </cell>
          <cell r="D764">
            <v>41166</v>
          </cell>
          <cell r="E764">
            <v>170897</v>
          </cell>
          <cell r="F764">
            <v>147572</v>
          </cell>
          <cell r="G764">
            <v>125215</v>
          </cell>
        </row>
        <row r="765">
          <cell r="A765">
            <v>6850</v>
          </cell>
          <cell r="B765" t="str">
            <v>Design Director</v>
          </cell>
          <cell r="C765">
            <v>41030</v>
          </cell>
          <cell r="D765">
            <v>41166</v>
          </cell>
          <cell r="E765">
            <v>209153</v>
          </cell>
          <cell r="F765">
            <v>172705</v>
          </cell>
          <cell r="G765">
            <v>154435</v>
          </cell>
        </row>
        <row r="766">
          <cell r="A766">
            <v>6857</v>
          </cell>
          <cell r="B766" t="str">
            <v>Senior Buyer</v>
          </cell>
          <cell r="C766">
            <v>41030</v>
          </cell>
          <cell r="D766">
            <v>41166</v>
          </cell>
          <cell r="E766">
            <v>143432</v>
          </cell>
          <cell r="F766">
            <v>125459</v>
          </cell>
          <cell r="G766">
            <v>108789</v>
          </cell>
        </row>
        <row r="767">
          <cell r="A767">
            <v>6858</v>
          </cell>
          <cell r="B767" t="str">
            <v>Director of Allocation</v>
          </cell>
          <cell r="C767">
            <v>41030</v>
          </cell>
          <cell r="D767">
            <v>41166</v>
          </cell>
          <cell r="E767">
            <v>149979</v>
          </cell>
          <cell r="F767">
            <v>128744</v>
          </cell>
          <cell r="G767">
            <v>113950</v>
          </cell>
        </row>
        <row r="768">
          <cell r="A768">
            <v>6861</v>
          </cell>
          <cell r="B768" t="str">
            <v>Director of Recruiting</v>
          </cell>
          <cell r="C768">
            <v>41030</v>
          </cell>
          <cell r="D768">
            <v>41166</v>
          </cell>
          <cell r="E768">
            <v>153437</v>
          </cell>
          <cell r="F768">
            <v>129214</v>
          </cell>
          <cell r="G768">
            <v>117673</v>
          </cell>
        </row>
        <row r="769">
          <cell r="A769">
            <v>6865</v>
          </cell>
          <cell r="B769" t="str">
            <v>Director of Stores Human Resources</v>
          </cell>
          <cell r="C769">
            <v>41030</v>
          </cell>
          <cell r="D769">
            <v>41166</v>
          </cell>
          <cell r="E769">
            <v>145600</v>
          </cell>
          <cell r="F769">
            <v>128100</v>
          </cell>
          <cell r="G769">
            <v>111610</v>
          </cell>
        </row>
        <row r="770">
          <cell r="A770">
            <v>6866</v>
          </cell>
          <cell r="B770" t="str">
            <v>Construction Manager</v>
          </cell>
          <cell r="C770">
            <v>41030</v>
          </cell>
          <cell r="D770">
            <v>41166</v>
          </cell>
          <cell r="E770">
            <v>128381</v>
          </cell>
          <cell r="F770">
            <v>104638</v>
          </cell>
          <cell r="G770">
            <v>94587</v>
          </cell>
        </row>
        <row r="771">
          <cell r="A771">
            <v>6868</v>
          </cell>
          <cell r="B771" t="str">
            <v>Computer-Aided Design (CAD) Manager</v>
          </cell>
          <cell r="C771">
            <v>41030</v>
          </cell>
          <cell r="D771">
            <v>41166</v>
          </cell>
          <cell r="E771">
            <v>128750</v>
          </cell>
          <cell r="F771">
            <v>112000</v>
          </cell>
          <cell r="G771">
            <v>89200</v>
          </cell>
        </row>
        <row r="772">
          <cell r="A772">
            <v>6869</v>
          </cell>
          <cell r="B772" t="str">
            <v>Manager of Product Development</v>
          </cell>
          <cell r="C772">
            <v>41030</v>
          </cell>
          <cell r="D772">
            <v>41166</v>
          </cell>
          <cell r="E772">
            <v>111004</v>
          </cell>
          <cell r="F772">
            <v>95318</v>
          </cell>
          <cell r="G772">
            <v>82428</v>
          </cell>
        </row>
        <row r="773">
          <cell r="A773">
            <v>6870</v>
          </cell>
          <cell r="B773" t="str">
            <v>Manager of Area Research</v>
          </cell>
          <cell r="C773">
            <v>41030</v>
          </cell>
          <cell r="D773">
            <v>41166</v>
          </cell>
          <cell r="E773" t="str">
            <v>n/a</v>
          </cell>
          <cell r="F773">
            <v>103904</v>
          </cell>
          <cell r="G773" t="str">
            <v>n/a</v>
          </cell>
        </row>
        <row r="774">
          <cell r="A774">
            <v>6873</v>
          </cell>
          <cell r="B774" t="str">
            <v>Buyer</v>
          </cell>
          <cell r="C774">
            <v>41030</v>
          </cell>
          <cell r="D774">
            <v>41166</v>
          </cell>
          <cell r="E774">
            <v>110740</v>
          </cell>
          <cell r="F774">
            <v>96545</v>
          </cell>
          <cell r="G774">
            <v>86363</v>
          </cell>
        </row>
        <row r="775">
          <cell r="A775">
            <v>6876</v>
          </cell>
          <cell r="B775" t="str">
            <v xml:space="preserve">Merchandise Planner </v>
          </cell>
          <cell r="C775">
            <v>41030</v>
          </cell>
          <cell r="D775">
            <v>41166</v>
          </cell>
          <cell r="E775">
            <v>92281</v>
          </cell>
          <cell r="F775">
            <v>80000</v>
          </cell>
          <cell r="G775">
            <v>69095</v>
          </cell>
        </row>
        <row r="776">
          <cell r="A776">
            <v>6885</v>
          </cell>
          <cell r="B776" t="str">
            <v>Manager of Color</v>
          </cell>
          <cell r="C776">
            <v>41030</v>
          </cell>
          <cell r="D776">
            <v>41166</v>
          </cell>
          <cell r="E776" t="str">
            <v>n/a</v>
          </cell>
          <cell r="F776">
            <v>88875</v>
          </cell>
          <cell r="G776" t="str">
            <v>n/a</v>
          </cell>
        </row>
        <row r="777">
          <cell r="A777">
            <v>6886</v>
          </cell>
          <cell r="B777" t="str">
            <v>Master Patternmaker</v>
          </cell>
          <cell r="C777">
            <v>41030</v>
          </cell>
          <cell r="D777">
            <v>41166</v>
          </cell>
          <cell r="E777" t="str">
            <v>n/a</v>
          </cell>
          <cell r="F777">
            <v>122900</v>
          </cell>
          <cell r="G777" t="str">
            <v>n/a</v>
          </cell>
        </row>
        <row r="778">
          <cell r="A778">
            <v>6888</v>
          </cell>
          <cell r="B778" t="str">
            <v>Graphic Design Manager</v>
          </cell>
          <cell r="C778">
            <v>41030</v>
          </cell>
          <cell r="D778">
            <v>41166</v>
          </cell>
          <cell r="E778">
            <v>118857</v>
          </cell>
          <cell r="F778">
            <v>107000</v>
          </cell>
          <cell r="G778">
            <v>96650</v>
          </cell>
        </row>
        <row r="779">
          <cell r="A779">
            <v>6901</v>
          </cell>
          <cell r="B779" t="str">
            <v>Trim Manager</v>
          </cell>
          <cell r="C779">
            <v>41030</v>
          </cell>
          <cell r="D779">
            <v>41166</v>
          </cell>
          <cell r="E779" t="str">
            <v>n/a</v>
          </cell>
          <cell r="F779">
            <v>85636</v>
          </cell>
          <cell r="G779" t="str">
            <v>n/a</v>
          </cell>
        </row>
        <row r="780">
          <cell r="A780">
            <v>6903</v>
          </cell>
          <cell r="B780" t="str">
            <v>Senior Computer-Aided Design (CAD) Designer</v>
          </cell>
          <cell r="C780">
            <v>41030</v>
          </cell>
          <cell r="D780">
            <v>41166</v>
          </cell>
          <cell r="E780">
            <v>108100</v>
          </cell>
          <cell r="F780">
            <v>97375</v>
          </cell>
          <cell r="G780">
            <v>74000</v>
          </cell>
        </row>
        <row r="781">
          <cell r="A781">
            <v>6904</v>
          </cell>
          <cell r="B781" t="str">
            <v>Manager of Allocation</v>
          </cell>
          <cell r="C781">
            <v>41030</v>
          </cell>
          <cell r="D781">
            <v>41166</v>
          </cell>
          <cell r="E781">
            <v>95112</v>
          </cell>
          <cell r="F781">
            <v>87000</v>
          </cell>
          <cell r="G781">
            <v>75721</v>
          </cell>
        </row>
        <row r="782">
          <cell r="A782">
            <v>6908</v>
          </cell>
          <cell r="B782" t="str">
            <v>Colorist</v>
          </cell>
          <cell r="C782">
            <v>41030</v>
          </cell>
          <cell r="D782">
            <v>41166</v>
          </cell>
          <cell r="E782">
            <v>79560</v>
          </cell>
          <cell r="F782">
            <v>66892</v>
          </cell>
          <cell r="G782">
            <v>56430</v>
          </cell>
        </row>
        <row r="783">
          <cell r="A783">
            <v>6910</v>
          </cell>
          <cell r="B783" t="str">
            <v>Merchandise Analyst</v>
          </cell>
          <cell r="C783">
            <v>41030</v>
          </cell>
          <cell r="D783">
            <v>41166</v>
          </cell>
          <cell r="E783">
            <v>55100</v>
          </cell>
          <cell r="F783">
            <v>48033</v>
          </cell>
          <cell r="G783">
            <v>42269</v>
          </cell>
        </row>
        <row r="784">
          <cell r="A784">
            <v>6917</v>
          </cell>
          <cell r="B784" t="str">
            <v>Senior Graphic Designer</v>
          </cell>
          <cell r="C784">
            <v>41030</v>
          </cell>
          <cell r="D784">
            <v>41166</v>
          </cell>
          <cell r="E784">
            <v>97500</v>
          </cell>
          <cell r="F784">
            <v>77043</v>
          </cell>
          <cell r="G784">
            <v>63347</v>
          </cell>
        </row>
        <row r="785">
          <cell r="A785">
            <v>6918</v>
          </cell>
          <cell r="B785" t="str">
            <v>Fabrics Researcher</v>
          </cell>
          <cell r="C785">
            <v>41030</v>
          </cell>
          <cell r="D785">
            <v>41166</v>
          </cell>
          <cell r="E785">
            <v>62775</v>
          </cell>
          <cell r="F785">
            <v>54550</v>
          </cell>
          <cell r="G785">
            <v>47955</v>
          </cell>
        </row>
        <row r="786">
          <cell r="A786">
            <v>6919</v>
          </cell>
          <cell r="B786" t="str">
            <v>Computer-Aided Design (CAD) Designer</v>
          </cell>
          <cell r="C786">
            <v>41030</v>
          </cell>
          <cell r="D786">
            <v>41166</v>
          </cell>
          <cell r="E786">
            <v>79095</v>
          </cell>
          <cell r="F786">
            <v>68000</v>
          </cell>
          <cell r="G786">
            <v>57964</v>
          </cell>
        </row>
        <row r="787">
          <cell r="A787">
            <v>6920</v>
          </cell>
          <cell r="B787" t="str">
            <v>Patternmaker</v>
          </cell>
          <cell r="C787">
            <v>41030</v>
          </cell>
          <cell r="D787">
            <v>41166</v>
          </cell>
          <cell r="E787">
            <v>101047</v>
          </cell>
          <cell r="F787">
            <v>87050</v>
          </cell>
          <cell r="G787">
            <v>75838</v>
          </cell>
        </row>
        <row r="788">
          <cell r="A788">
            <v>6926</v>
          </cell>
          <cell r="B788" t="str">
            <v>Graphic Designer</v>
          </cell>
          <cell r="C788">
            <v>41030</v>
          </cell>
          <cell r="D788">
            <v>41166</v>
          </cell>
          <cell r="E788">
            <v>71362</v>
          </cell>
          <cell r="F788">
            <v>63557</v>
          </cell>
          <cell r="G788">
            <v>50535</v>
          </cell>
        </row>
        <row r="789">
          <cell r="A789">
            <v>6933</v>
          </cell>
          <cell r="B789" t="str">
            <v>Allocator II</v>
          </cell>
          <cell r="C789">
            <v>41030</v>
          </cell>
          <cell r="D789">
            <v>41166</v>
          </cell>
          <cell r="E789">
            <v>62017</v>
          </cell>
          <cell r="F789">
            <v>55008</v>
          </cell>
          <cell r="G789">
            <v>51224</v>
          </cell>
        </row>
        <row r="790">
          <cell r="A790">
            <v>6937</v>
          </cell>
          <cell r="B790" t="str">
            <v>Sales Manager</v>
          </cell>
          <cell r="C790">
            <v>41030</v>
          </cell>
          <cell r="D790">
            <v>41166</v>
          </cell>
          <cell r="E790">
            <v>76939</v>
          </cell>
          <cell r="F790">
            <v>63465</v>
          </cell>
          <cell r="G790">
            <v>47935</v>
          </cell>
        </row>
        <row r="791">
          <cell r="A791">
            <v>6942</v>
          </cell>
          <cell r="B791" t="str">
            <v>Merchandise Trainee</v>
          </cell>
          <cell r="C791">
            <v>41030</v>
          </cell>
          <cell r="D791">
            <v>41166</v>
          </cell>
          <cell r="E791">
            <v>42559</v>
          </cell>
          <cell r="F791">
            <v>38022</v>
          </cell>
          <cell r="G791">
            <v>35541</v>
          </cell>
        </row>
        <row r="792">
          <cell r="A792">
            <v>6945</v>
          </cell>
          <cell r="B792" t="str">
            <v>Allocator I</v>
          </cell>
          <cell r="C792">
            <v>41030</v>
          </cell>
          <cell r="D792">
            <v>41166</v>
          </cell>
          <cell r="E792">
            <v>56837</v>
          </cell>
          <cell r="F792">
            <v>50000</v>
          </cell>
          <cell r="G792">
            <v>45000</v>
          </cell>
        </row>
        <row r="793">
          <cell r="A793">
            <v>6951</v>
          </cell>
          <cell r="B793" t="str">
            <v>Sales Analyst</v>
          </cell>
          <cell r="C793">
            <v>41030</v>
          </cell>
          <cell r="D793">
            <v>41166</v>
          </cell>
          <cell r="E793">
            <v>60115</v>
          </cell>
          <cell r="F793">
            <v>45101</v>
          </cell>
          <cell r="G793">
            <v>39512</v>
          </cell>
        </row>
        <row r="794">
          <cell r="A794">
            <v>6954</v>
          </cell>
          <cell r="B794" t="str">
            <v>Assistant Computer-Aided Design (CAD) Designer</v>
          </cell>
          <cell r="C794">
            <v>41030</v>
          </cell>
          <cell r="D794">
            <v>41166</v>
          </cell>
          <cell r="E794">
            <v>53450</v>
          </cell>
          <cell r="F794">
            <v>47800</v>
          </cell>
          <cell r="G794">
            <v>43052</v>
          </cell>
        </row>
        <row r="795">
          <cell r="A795">
            <v>7008</v>
          </cell>
          <cell r="B795" t="str">
            <v>Regional Head of Loss Prevention</v>
          </cell>
          <cell r="C795">
            <v>41030</v>
          </cell>
          <cell r="D795">
            <v>41166</v>
          </cell>
          <cell r="E795">
            <v>102666</v>
          </cell>
          <cell r="F795">
            <v>89260</v>
          </cell>
          <cell r="G795">
            <v>79975</v>
          </cell>
        </row>
        <row r="796">
          <cell r="A796">
            <v>7009</v>
          </cell>
          <cell r="B796" t="str">
            <v>Business Unit Head of Loss Prevention</v>
          </cell>
          <cell r="C796">
            <v>41030</v>
          </cell>
          <cell r="D796">
            <v>41166</v>
          </cell>
          <cell r="E796">
            <v>230500</v>
          </cell>
          <cell r="F796">
            <v>186160</v>
          </cell>
          <cell r="G796">
            <v>125000</v>
          </cell>
        </row>
        <row r="797">
          <cell r="A797">
            <v>7011</v>
          </cell>
          <cell r="B797" t="str">
            <v>VP of Loss Prevention</v>
          </cell>
          <cell r="C797">
            <v>41030</v>
          </cell>
          <cell r="D797">
            <v>41166</v>
          </cell>
          <cell r="E797">
            <v>215000</v>
          </cell>
          <cell r="F797">
            <v>176700</v>
          </cell>
          <cell r="G797">
            <v>156165</v>
          </cell>
        </row>
        <row r="798">
          <cell r="A798">
            <v>7029</v>
          </cell>
          <cell r="B798" t="str">
            <v>Business Unit Head of Sourcing</v>
          </cell>
          <cell r="C798">
            <v>41030</v>
          </cell>
          <cell r="D798">
            <v>41166</v>
          </cell>
          <cell r="E798">
            <v>338500</v>
          </cell>
          <cell r="F798">
            <v>285000</v>
          </cell>
          <cell r="G798">
            <v>255000</v>
          </cell>
        </row>
        <row r="799">
          <cell r="A799">
            <v>7030</v>
          </cell>
          <cell r="B799" t="str">
            <v>VP Sourcing</v>
          </cell>
          <cell r="C799">
            <v>41030</v>
          </cell>
          <cell r="D799">
            <v>41166</v>
          </cell>
          <cell r="E799">
            <v>271500</v>
          </cell>
          <cell r="F799">
            <v>222500</v>
          </cell>
          <cell r="G799">
            <v>192700</v>
          </cell>
        </row>
        <row r="800">
          <cell r="A800">
            <v>7032</v>
          </cell>
          <cell r="B800" t="str">
            <v>Director of Sourcing</v>
          </cell>
          <cell r="C800">
            <v>41030</v>
          </cell>
          <cell r="D800">
            <v>41166</v>
          </cell>
          <cell r="E800">
            <v>167000</v>
          </cell>
          <cell r="F800">
            <v>148378</v>
          </cell>
          <cell r="G800">
            <v>135000</v>
          </cell>
        </row>
        <row r="801">
          <cell r="A801">
            <v>7044</v>
          </cell>
          <cell r="B801" t="str">
            <v>Business Unit Regional Head of Stores</v>
          </cell>
          <cell r="C801">
            <v>41030</v>
          </cell>
          <cell r="D801">
            <v>41166</v>
          </cell>
          <cell r="E801">
            <v>203186</v>
          </cell>
          <cell r="F801">
            <v>175222</v>
          </cell>
          <cell r="G801">
            <v>148000</v>
          </cell>
        </row>
        <row r="802">
          <cell r="A802">
            <v>7045</v>
          </cell>
          <cell r="B802" t="str">
            <v>Division/District Manager</v>
          </cell>
          <cell r="C802">
            <v>41030</v>
          </cell>
          <cell r="D802">
            <v>41166</v>
          </cell>
          <cell r="E802">
            <v>172167</v>
          </cell>
          <cell r="F802">
            <v>142093</v>
          </cell>
          <cell r="G802">
            <v>124125</v>
          </cell>
        </row>
        <row r="803">
          <cell r="A803">
            <v>7046</v>
          </cell>
          <cell r="B803" t="str">
            <v>Zone/Senior VP Stores</v>
          </cell>
          <cell r="C803">
            <v>41030</v>
          </cell>
          <cell r="D803">
            <v>41166</v>
          </cell>
          <cell r="E803">
            <v>312789</v>
          </cell>
          <cell r="F803">
            <v>250000</v>
          </cell>
          <cell r="G803">
            <v>191606</v>
          </cell>
        </row>
        <row r="804">
          <cell r="A804">
            <v>7047</v>
          </cell>
          <cell r="B804" t="str">
            <v>Business Unit Head of Stores</v>
          </cell>
          <cell r="C804">
            <v>41030</v>
          </cell>
          <cell r="D804">
            <v>41166</v>
          </cell>
          <cell r="E804">
            <v>400000</v>
          </cell>
          <cell r="F804">
            <v>310000</v>
          </cell>
          <cell r="G804">
            <v>251268</v>
          </cell>
        </row>
        <row r="805">
          <cell r="A805">
            <v>7048</v>
          </cell>
          <cell r="B805" t="str">
            <v>Director of Store Planning</v>
          </cell>
          <cell r="C805">
            <v>41030</v>
          </cell>
          <cell r="D805">
            <v>41166</v>
          </cell>
          <cell r="E805">
            <v>151850</v>
          </cell>
          <cell r="F805">
            <v>138750</v>
          </cell>
          <cell r="G805">
            <v>117290</v>
          </cell>
        </row>
        <row r="806">
          <cell r="A806">
            <v>7049</v>
          </cell>
          <cell r="B806" t="str">
            <v>Business Unit Division/District Manager</v>
          </cell>
          <cell r="C806">
            <v>41030</v>
          </cell>
          <cell r="D806">
            <v>41166</v>
          </cell>
          <cell r="E806">
            <v>151874</v>
          </cell>
          <cell r="F806">
            <v>128909</v>
          </cell>
          <cell r="G806">
            <v>96361</v>
          </cell>
        </row>
        <row r="807">
          <cell r="A807">
            <v>7051</v>
          </cell>
          <cell r="B807" t="str">
            <v>Head of International Stores</v>
          </cell>
          <cell r="C807">
            <v>41030</v>
          </cell>
          <cell r="D807">
            <v>41166</v>
          </cell>
          <cell r="E807" t="str">
            <v>n/a</v>
          </cell>
          <cell r="F807" t="str">
            <v>n/a</v>
          </cell>
          <cell r="G807" t="str">
            <v>n/a</v>
          </cell>
        </row>
        <row r="808">
          <cell r="A808">
            <v>7052</v>
          </cell>
          <cell r="B808" t="str">
            <v>Head of Stores</v>
          </cell>
          <cell r="C808">
            <v>41030</v>
          </cell>
          <cell r="D808">
            <v>41166</v>
          </cell>
          <cell r="E808">
            <v>553750</v>
          </cell>
          <cell r="F808">
            <v>499000</v>
          </cell>
          <cell r="G808">
            <v>375000</v>
          </cell>
        </row>
        <row r="809">
          <cell r="A809">
            <v>7252</v>
          </cell>
          <cell r="B809" t="str">
            <v>Head of Corporate/Physical Security</v>
          </cell>
          <cell r="C809">
            <v>41030</v>
          </cell>
          <cell r="D809">
            <v>41166</v>
          </cell>
          <cell r="E809" t="str">
            <v>n/a</v>
          </cell>
          <cell r="F809" t="str">
            <v>n/a</v>
          </cell>
          <cell r="G809" t="str">
            <v>n/a</v>
          </cell>
        </row>
        <row r="810">
          <cell r="A810">
            <v>7317</v>
          </cell>
          <cell r="B810" t="str">
            <v>Business Unit Head of Channel Management</v>
          </cell>
          <cell r="C810">
            <v>41030</v>
          </cell>
          <cell r="D810">
            <v>41166</v>
          </cell>
          <cell r="E810">
            <v>214933</v>
          </cell>
          <cell r="F810">
            <v>193788</v>
          </cell>
          <cell r="G810">
            <v>170161</v>
          </cell>
        </row>
        <row r="811">
          <cell r="A811">
            <v>7318</v>
          </cell>
          <cell r="B811" t="str">
            <v>National/Key Accounts General Manager</v>
          </cell>
          <cell r="C811">
            <v>41030</v>
          </cell>
          <cell r="D811">
            <v>41166</v>
          </cell>
          <cell r="E811">
            <v>157883</v>
          </cell>
          <cell r="F811">
            <v>140460</v>
          </cell>
          <cell r="G811">
            <v>120149</v>
          </cell>
        </row>
        <row r="812">
          <cell r="A812">
            <v>7324</v>
          </cell>
          <cell r="B812" t="str">
            <v>National/Key Accounts Associate</v>
          </cell>
          <cell r="C812">
            <v>41030</v>
          </cell>
          <cell r="D812">
            <v>41166</v>
          </cell>
          <cell r="E812">
            <v>82222</v>
          </cell>
          <cell r="F812">
            <v>70675</v>
          </cell>
          <cell r="G812">
            <v>60000</v>
          </cell>
        </row>
        <row r="813">
          <cell r="A813">
            <v>7327</v>
          </cell>
          <cell r="B813" t="str">
            <v>Sales Service Manager</v>
          </cell>
          <cell r="C813">
            <v>41030</v>
          </cell>
          <cell r="D813">
            <v>41166</v>
          </cell>
          <cell r="E813">
            <v>119600</v>
          </cell>
          <cell r="F813">
            <v>101036</v>
          </cell>
          <cell r="G813">
            <v>84300</v>
          </cell>
        </row>
        <row r="814">
          <cell r="A814">
            <v>7330</v>
          </cell>
          <cell r="B814" t="str">
            <v>Sales Plans and Programs Manager</v>
          </cell>
          <cell r="C814">
            <v>41030</v>
          </cell>
          <cell r="D814">
            <v>41166</v>
          </cell>
          <cell r="E814">
            <v>117418</v>
          </cell>
          <cell r="F814">
            <v>105639</v>
          </cell>
          <cell r="G814">
            <v>89000</v>
          </cell>
        </row>
        <row r="815">
          <cell r="A815">
            <v>7337</v>
          </cell>
          <cell r="B815" t="str">
            <v>Sales Plans and Programs Specialist</v>
          </cell>
          <cell r="C815">
            <v>41030</v>
          </cell>
          <cell r="D815">
            <v>41166</v>
          </cell>
          <cell r="E815">
            <v>93459</v>
          </cell>
          <cell r="F815">
            <v>74976</v>
          </cell>
          <cell r="G815">
            <v>63522</v>
          </cell>
        </row>
        <row r="816">
          <cell r="A816">
            <v>7352</v>
          </cell>
          <cell r="B816" t="str">
            <v>Order Clerk</v>
          </cell>
          <cell r="C816">
            <v>41030</v>
          </cell>
          <cell r="D816">
            <v>41166</v>
          </cell>
          <cell r="E816">
            <v>43330</v>
          </cell>
          <cell r="F816">
            <v>31538</v>
          </cell>
          <cell r="G816">
            <v>26980</v>
          </cell>
        </row>
        <row r="817">
          <cell r="A817">
            <v>7353</v>
          </cell>
          <cell r="B817" t="str">
            <v>Business Segment Manager</v>
          </cell>
          <cell r="C817">
            <v>41030</v>
          </cell>
          <cell r="D817">
            <v>41166</v>
          </cell>
          <cell r="E817">
            <v>210068</v>
          </cell>
          <cell r="F817">
            <v>169399</v>
          </cell>
          <cell r="G817">
            <v>137145</v>
          </cell>
        </row>
        <row r="818">
          <cell r="A818">
            <v>7364</v>
          </cell>
          <cell r="B818" t="str">
            <v>Technical Sales Specialist III</v>
          </cell>
          <cell r="C818">
            <v>41030</v>
          </cell>
          <cell r="D818">
            <v>41166</v>
          </cell>
          <cell r="E818">
            <v>114400</v>
          </cell>
          <cell r="F818">
            <v>101243</v>
          </cell>
          <cell r="G818">
            <v>92000</v>
          </cell>
        </row>
        <row r="819">
          <cell r="A819">
            <v>7368</v>
          </cell>
          <cell r="B819" t="str">
            <v>Technical Sales Specialist II</v>
          </cell>
          <cell r="C819">
            <v>41030</v>
          </cell>
          <cell r="D819">
            <v>41166</v>
          </cell>
          <cell r="E819">
            <v>95000</v>
          </cell>
          <cell r="F819">
            <v>83737</v>
          </cell>
          <cell r="G819">
            <v>73376</v>
          </cell>
        </row>
        <row r="820">
          <cell r="A820">
            <v>7369</v>
          </cell>
          <cell r="B820" t="str">
            <v>Technical Sales Specialist I</v>
          </cell>
          <cell r="C820">
            <v>41030</v>
          </cell>
          <cell r="D820">
            <v>41166</v>
          </cell>
          <cell r="E820">
            <v>78163</v>
          </cell>
          <cell r="F820">
            <v>70000</v>
          </cell>
          <cell r="G820">
            <v>63239</v>
          </cell>
        </row>
        <row r="821">
          <cell r="A821">
            <v>7398</v>
          </cell>
          <cell r="B821" t="str">
            <v>Underwriting Manager - Property/Casualty - Personal/Commercial Lines</v>
          </cell>
          <cell r="C821">
            <v>41030</v>
          </cell>
          <cell r="D821">
            <v>41166</v>
          </cell>
          <cell r="E821" t="str">
            <v>n/a</v>
          </cell>
          <cell r="F821" t="str">
            <v>n/a</v>
          </cell>
          <cell r="G821" t="str">
            <v>n/a</v>
          </cell>
        </row>
        <row r="822">
          <cell r="A822">
            <v>7399</v>
          </cell>
          <cell r="B822" t="str">
            <v>Underwriting Supervisor - Property/Casualty - Personal/Commercial Lines</v>
          </cell>
          <cell r="C822">
            <v>41030</v>
          </cell>
          <cell r="D822">
            <v>41166</v>
          </cell>
          <cell r="E822" t="str">
            <v>n/a</v>
          </cell>
          <cell r="F822" t="str">
            <v>n/a</v>
          </cell>
          <cell r="G822" t="str">
            <v>n/a</v>
          </cell>
        </row>
        <row r="823">
          <cell r="A823">
            <v>7400</v>
          </cell>
          <cell r="B823" t="str">
            <v>Underwriter II - Property/Casualty - Personal/Commercial Lines</v>
          </cell>
          <cell r="C823">
            <v>41030</v>
          </cell>
          <cell r="D823">
            <v>41166</v>
          </cell>
          <cell r="E823">
            <v>71921</v>
          </cell>
          <cell r="F823">
            <v>64709</v>
          </cell>
          <cell r="G823">
            <v>55755</v>
          </cell>
        </row>
        <row r="824">
          <cell r="A824">
            <v>7401</v>
          </cell>
          <cell r="B824" t="str">
            <v>Underwriter I - Property/Casualty - Personal/Commercial Lines</v>
          </cell>
          <cell r="C824">
            <v>41030</v>
          </cell>
          <cell r="D824">
            <v>41166</v>
          </cell>
          <cell r="E824">
            <v>54339</v>
          </cell>
          <cell r="F824">
            <v>50534</v>
          </cell>
          <cell r="G824">
            <v>44751</v>
          </cell>
        </row>
        <row r="825">
          <cell r="A825">
            <v>7403</v>
          </cell>
          <cell r="B825" t="str">
            <v>Underwriting Assistant - Property/Casualty - Personal/Commercial Lines</v>
          </cell>
          <cell r="C825">
            <v>41030</v>
          </cell>
          <cell r="D825">
            <v>41166</v>
          </cell>
          <cell r="E825" t="str">
            <v>n/a</v>
          </cell>
          <cell r="F825">
            <v>38482</v>
          </cell>
          <cell r="G825" t="str">
            <v>n/a</v>
          </cell>
        </row>
        <row r="826">
          <cell r="A826">
            <v>7407</v>
          </cell>
          <cell r="B826" t="str">
            <v>Business Unit Head of Underwriting</v>
          </cell>
          <cell r="C826">
            <v>41030</v>
          </cell>
          <cell r="D826">
            <v>41166</v>
          </cell>
          <cell r="E826">
            <v>193250</v>
          </cell>
          <cell r="F826">
            <v>173086</v>
          </cell>
          <cell r="G826">
            <v>162999</v>
          </cell>
        </row>
        <row r="827">
          <cell r="A827">
            <v>7409</v>
          </cell>
          <cell r="B827" t="str">
            <v>Head of Underwriting</v>
          </cell>
          <cell r="C827">
            <v>41030</v>
          </cell>
          <cell r="D827">
            <v>41166</v>
          </cell>
          <cell r="E827">
            <v>261975</v>
          </cell>
          <cell r="F827">
            <v>236476</v>
          </cell>
          <cell r="G827">
            <v>193325</v>
          </cell>
        </row>
        <row r="828">
          <cell r="A828">
            <v>7410</v>
          </cell>
          <cell r="B828" t="str">
            <v>Medical Director</v>
          </cell>
          <cell r="C828">
            <v>41030</v>
          </cell>
          <cell r="D828">
            <v>41166</v>
          </cell>
          <cell r="E828" t="str">
            <v>n/a</v>
          </cell>
          <cell r="F828" t="str">
            <v>n/a</v>
          </cell>
          <cell r="G828" t="str">
            <v>n/a</v>
          </cell>
        </row>
        <row r="829">
          <cell r="A829">
            <v>7411</v>
          </cell>
          <cell r="B829" t="str">
            <v>Director of Underwriting - Health</v>
          </cell>
          <cell r="C829">
            <v>41030</v>
          </cell>
          <cell r="D829">
            <v>41166</v>
          </cell>
          <cell r="E829">
            <v>142286</v>
          </cell>
          <cell r="F829">
            <v>131158</v>
          </cell>
          <cell r="G829">
            <v>119954</v>
          </cell>
        </row>
        <row r="830">
          <cell r="A830">
            <v>7413</v>
          </cell>
          <cell r="B830" t="str">
            <v>Manager of Group Insurance Underwriting</v>
          </cell>
          <cell r="C830">
            <v>41030</v>
          </cell>
          <cell r="D830">
            <v>41166</v>
          </cell>
          <cell r="E830">
            <v>119931</v>
          </cell>
          <cell r="F830">
            <v>108313</v>
          </cell>
          <cell r="G830">
            <v>94498</v>
          </cell>
        </row>
        <row r="831">
          <cell r="A831">
            <v>7414</v>
          </cell>
          <cell r="B831" t="str">
            <v>Underwriter IV - Life</v>
          </cell>
          <cell r="C831">
            <v>41030</v>
          </cell>
          <cell r="D831">
            <v>41166</v>
          </cell>
          <cell r="E831" t="str">
            <v>n/a</v>
          </cell>
          <cell r="F831">
            <v>80995</v>
          </cell>
          <cell r="G831" t="str">
            <v>n/a</v>
          </cell>
        </row>
        <row r="832">
          <cell r="A832">
            <v>7415</v>
          </cell>
          <cell r="B832" t="str">
            <v>Underwriting Supervisor - Life</v>
          </cell>
          <cell r="C832">
            <v>41030</v>
          </cell>
          <cell r="D832">
            <v>41166</v>
          </cell>
          <cell r="E832" t="str">
            <v>n/a</v>
          </cell>
          <cell r="F832">
            <v>80880</v>
          </cell>
          <cell r="G832" t="str">
            <v>n/a</v>
          </cell>
        </row>
        <row r="833">
          <cell r="A833">
            <v>7416</v>
          </cell>
          <cell r="B833" t="str">
            <v>Underwriter IV</v>
          </cell>
          <cell r="C833">
            <v>41030</v>
          </cell>
          <cell r="D833">
            <v>41166</v>
          </cell>
          <cell r="E833">
            <v>88618</v>
          </cell>
          <cell r="F833">
            <v>77461</v>
          </cell>
          <cell r="G833">
            <v>68899</v>
          </cell>
        </row>
        <row r="834">
          <cell r="A834">
            <v>7417</v>
          </cell>
          <cell r="B834" t="str">
            <v>Underwriting Supervisor</v>
          </cell>
          <cell r="C834">
            <v>41030</v>
          </cell>
          <cell r="D834">
            <v>41166</v>
          </cell>
          <cell r="E834">
            <v>96440</v>
          </cell>
          <cell r="F834">
            <v>86920</v>
          </cell>
          <cell r="G834">
            <v>77597</v>
          </cell>
        </row>
        <row r="835">
          <cell r="A835">
            <v>7418</v>
          </cell>
          <cell r="B835" t="str">
            <v>Underwriter III</v>
          </cell>
          <cell r="C835">
            <v>41030</v>
          </cell>
          <cell r="D835">
            <v>41166</v>
          </cell>
          <cell r="E835">
            <v>73669</v>
          </cell>
          <cell r="F835">
            <v>67993</v>
          </cell>
          <cell r="G835">
            <v>58014</v>
          </cell>
        </row>
        <row r="836">
          <cell r="A836">
            <v>7419</v>
          </cell>
          <cell r="B836" t="str">
            <v>Underwriter III - Life</v>
          </cell>
          <cell r="C836">
            <v>41030</v>
          </cell>
          <cell r="D836">
            <v>41166</v>
          </cell>
          <cell r="E836">
            <v>64068</v>
          </cell>
          <cell r="F836">
            <v>60022</v>
          </cell>
          <cell r="G836">
            <v>52619</v>
          </cell>
        </row>
        <row r="837">
          <cell r="A837">
            <v>7420</v>
          </cell>
          <cell r="B837" t="str">
            <v>Underwriter II</v>
          </cell>
          <cell r="C837">
            <v>41030</v>
          </cell>
          <cell r="D837">
            <v>41166</v>
          </cell>
          <cell r="E837">
            <v>60342</v>
          </cell>
          <cell r="F837">
            <v>53133</v>
          </cell>
          <cell r="G837">
            <v>50412</v>
          </cell>
        </row>
        <row r="838">
          <cell r="A838">
            <v>7422</v>
          </cell>
          <cell r="B838" t="str">
            <v>Underwriter I - Life</v>
          </cell>
          <cell r="C838">
            <v>41030</v>
          </cell>
          <cell r="D838">
            <v>41166</v>
          </cell>
          <cell r="E838" t="str">
            <v>n/a</v>
          </cell>
          <cell r="F838" t="str">
            <v>n/a</v>
          </cell>
          <cell r="G838" t="str">
            <v>n/a</v>
          </cell>
        </row>
        <row r="839">
          <cell r="A839">
            <v>7423</v>
          </cell>
          <cell r="B839" t="str">
            <v>Underwriter I</v>
          </cell>
          <cell r="C839">
            <v>41030</v>
          </cell>
          <cell r="D839">
            <v>41166</v>
          </cell>
          <cell r="E839">
            <v>53991</v>
          </cell>
          <cell r="F839">
            <v>47810</v>
          </cell>
          <cell r="G839">
            <v>42079</v>
          </cell>
        </row>
        <row r="840">
          <cell r="A840">
            <v>7436</v>
          </cell>
          <cell r="B840" t="str">
            <v>Operations Team Leader II</v>
          </cell>
          <cell r="C840">
            <v>41030</v>
          </cell>
          <cell r="D840">
            <v>41166</v>
          </cell>
          <cell r="E840">
            <v>96093</v>
          </cell>
          <cell r="F840">
            <v>83355</v>
          </cell>
          <cell r="G840">
            <v>67159</v>
          </cell>
        </row>
        <row r="841">
          <cell r="A841">
            <v>7441</v>
          </cell>
          <cell r="B841" t="str">
            <v>Groundskeeper</v>
          </cell>
          <cell r="C841">
            <v>41030</v>
          </cell>
          <cell r="D841">
            <v>41166</v>
          </cell>
          <cell r="E841">
            <v>33071</v>
          </cell>
          <cell r="F841">
            <v>28444</v>
          </cell>
          <cell r="G841">
            <v>24788</v>
          </cell>
        </row>
        <row r="842">
          <cell r="A842">
            <v>7444</v>
          </cell>
          <cell r="B842" t="str">
            <v>HVAC Technician</v>
          </cell>
          <cell r="C842">
            <v>41030</v>
          </cell>
          <cell r="D842">
            <v>41166</v>
          </cell>
          <cell r="E842">
            <v>51482</v>
          </cell>
          <cell r="F842">
            <v>45535</v>
          </cell>
          <cell r="G842">
            <v>41397</v>
          </cell>
        </row>
        <row r="843">
          <cell r="A843">
            <v>7447</v>
          </cell>
          <cell r="B843" t="str">
            <v>Inspector I</v>
          </cell>
          <cell r="C843">
            <v>41030</v>
          </cell>
          <cell r="D843">
            <v>41166</v>
          </cell>
          <cell r="E843">
            <v>33567</v>
          </cell>
          <cell r="F843">
            <v>30845</v>
          </cell>
          <cell r="G843">
            <v>23541</v>
          </cell>
        </row>
        <row r="844">
          <cell r="A844">
            <v>7456</v>
          </cell>
          <cell r="B844" t="str">
            <v>Web Developer II</v>
          </cell>
          <cell r="C844">
            <v>41030</v>
          </cell>
          <cell r="D844">
            <v>41166</v>
          </cell>
          <cell r="E844">
            <v>90613</v>
          </cell>
          <cell r="F844">
            <v>76066</v>
          </cell>
          <cell r="G844">
            <v>65678</v>
          </cell>
        </row>
        <row r="845">
          <cell r="A845">
            <v>7457</v>
          </cell>
          <cell r="B845" t="str">
            <v>Web Developer I</v>
          </cell>
          <cell r="C845">
            <v>41030</v>
          </cell>
          <cell r="D845">
            <v>41166</v>
          </cell>
          <cell r="E845">
            <v>72319</v>
          </cell>
          <cell r="F845">
            <v>60887</v>
          </cell>
          <cell r="G845">
            <v>50556</v>
          </cell>
        </row>
        <row r="846">
          <cell r="A846">
            <v>7477</v>
          </cell>
          <cell r="B846" t="str">
            <v>Business Unit Head of Internal Audit</v>
          </cell>
          <cell r="C846">
            <v>41030</v>
          </cell>
          <cell r="D846">
            <v>41166</v>
          </cell>
          <cell r="E846">
            <v>186315</v>
          </cell>
          <cell r="F846">
            <v>143341</v>
          </cell>
          <cell r="G846">
            <v>125825</v>
          </cell>
        </row>
        <row r="847">
          <cell r="A847">
            <v>7478</v>
          </cell>
          <cell r="B847" t="str">
            <v>Business Unit Head of Tax</v>
          </cell>
          <cell r="C847">
            <v>41030</v>
          </cell>
          <cell r="D847">
            <v>41166</v>
          </cell>
          <cell r="E847">
            <v>231157</v>
          </cell>
          <cell r="F847">
            <v>198649</v>
          </cell>
          <cell r="G847">
            <v>182425</v>
          </cell>
        </row>
        <row r="848">
          <cell r="A848">
            <v>7479</v>
          </cell>
          <cell r="B848" t="str">
            <v>Business Unit Head of Information Technology</v>
          </cell>
          <cell r="C848">
            <v>41030</v>
          </cell>
          <cell r="D848">
            <v>41166</v>
          </cell>
          <cell r="E848">
            <v>247716</v>
          </cell>
          <cell r="F848">
            <v>191159</v>
          </cell>
          <cell r="G848">
            <v>157140</v>
          </cell>
        </row>
        <row r="849">
          <cell r="A849">
            <v>7480</v>
          </cell>
          <cell r="B849" t="str">
            <v>Business Unit Head of Human Resources</v>
          </cell>
          <cell r="C849">
            <v>41030</v>
          </cell>
          <cell r="D849">
            <v>41166</v>
          </cell>
          <cell r="E849">
            <v>240000</v>
          </cell>
          <cell r="F849">
            <v>199508</v>
          </cell>
          <cell r="G849">
            <v>160000</v>
          </cell>
        </row>
        <row r="850">
          <cell r="A850">
            <v>7481</v>
          </cell>
          <cell r="B850" t="str">
            <v>Business Unit Head of Compensation and Benefits</v>
          </cell>
          <cell r="C850">
            <v>41030</v>
          </cell>
          <cell r="D850">
            <v>41166</v>
          </cell>
          <cell r="E850">
            <v>233300</v>
          </cell>
          <cell r="F850">
            <v>184943</v>
          </cell>
          <cell r="G850">
            <v>171011</v>
          </cell>
        </row>
        <row r="851">
          <cell r="A851">
            <v>7482</v>
          </cell>
          <cell r="B851" t="str">
            <v>Business Unit Head of Recruiting</v>
          </cell>
          <cell r="C851">
            <v>41030</v>
          </cell>
          <cell r="D851">
            <v>41166</v>
          </cell>
          <cell r="E851">
            <v>142312</v>
          </cell>
          <cell r="F851">
            <v>132034</v>
          </cell>
          <cell r="G851">
            <v>95903</v>
          </cell>
        </row>
        <row r="852">
          <cell r="A852">
            <v>7483</v>
          </cell>
          <cell r="B852" t="str">
            <v>Business Unit Head of Sales</v>
          </cell>
          <cell r="C852">
            <v>41030</v>
          </cell>
          <cell r="D852">
            <v>41166</v>
          </cell>
          <cell r="E852">
            <v>266122</v>
          </cell>
          <cell r="F852">
            <v>226556</v>
          </cell>
          <cell r="G852">
            <v>188820</v>
          </cell>
        </row>
        <row r="853">
          <cell r="A853">
            <v>7484</v>
          </cell>
          <cell r="B853" t="str">
            <v>Business Unit Head of Research and Development</v>
          </cell>
          <cell r="C853">
            <v>41030</v>
          </cell>
          <cell r="D853">
            <v>41166</v>
          </cell>
          <cell r="E853">
            <v>237101</v>
          </cell>
          <cell r="F853">
            <v>211537</v>
          </cell>
          <cell r="G853">
            <v>190951</v>
          </cell>
        </row>
        <row r="854">
          <cell r="A854">
            <v>7485</v>
          </cell>
          <cell r="B854" t="str">
            <v xml:space="preserve">Business Unit Head of Health, Safety and Environmental Affairs </v>
          </cell>
          <cell r="C854">
            <v>41030</v>
          </cell>
          <cell r="D854">
            <v>41166</v>
          </cell>
          <cell r="E854">
            <v>200861</v>
          </cell>
          <cell r="F854">
            <v>180500</v>
          </cell>
          <cell r="G854">
            <v>137571</v>
          </cell>
        </row>
        <row r="855">
          <cell r="A855">
            <v>7486</v>
          </cell>
          <cell r="B855" t="str">
            <v>Business Unit Head of Engineering</v>
          </cell>
          <cell r="C855">
            <v>41030</v>
          </cell>
          <cell r="D855">
            <v>41166</v>
          </cell>
          <cell r="E855">
            <v>223372</v>
          </cell>
          <cell r="F855">
            <v>187800</v>
          </cell>
          <cell r="G855">
            <v>157225</v>
          </cell>
        </row>
        <row r="856">
          <cell r="A856">
            <v>7488</v>
          </cell>
          <cell r="B856" t="str">
            <v>Business Unit Head of Manufacturing</v>
          </cell>
          <cell r="C856">
            <v>41030</v>
          </cell>
          <cell r="D856">
            <v>41166</v>
          </cell>
          <cell r="E856">
            <v>247324</v>
          </cell>
          <cell r="F856">
            <v>223480</v>
          </cell>
          <cell r="G856">
            <v>196690</v>
          </cell>
        </row>
        <row r="857">
          <cell r="A857">
            <v>7489</v>
          </cell>
          <cell r="B857" t="str">
            <v>Business Unit Head of Operations (Non-Manufacturing)</v>
          </cell>
          <cell r="C857">
            <v>41030</v>
          </cell>
          <cell r="D857">
            <v>41166</v>
          </cell>
          <cell r="E857">
            <v>228178</v>
          </cell>
          <cell r="F857">
            <v>179972</v>
          </cell>
          <cell r="G857">
            <v>164004</v>
          </cell>
        </row>
        <row r="858">
          <cell r="A858">
            <v>7490</v>
          </cell>
          <cell r="B858" t="str">
            <v>Business Unit Head of Marketing and Sales</v>
          </cell>
          <cell r="C858">
            <v>41030</v>
          </cell>
          <cell r="D858">
            <v>41166</v>
          </cell>
          <cell r="E858">
            <v>276049</v>
          </cell>
          <cell r="F858">
            <v>229725</v>
          </cell>
          <cell r="G858">
            <v>191518</v>
          </cell>
        </row>
        <row r="859">
          <cell r="A859">
            <v>7491</v>
          </cell>
          <cell r="B859" t="str">
            <v>Business Unit Head of Quality Assurance/Quality Control</v>
          </cell>
          <cell r="C859">
            <v>41030</v>
          </cell>
          <cell r="D859">
            <v>41166</v>
          </cell>
          <cell r="E859">
            <v>165651</v>
          </cell>
          <cell r="F859">
            <v>144997</v>
          </cell>
          <cell r="G859">
            <v>127943</v>
          </cell>
        </row>
        <row r="860">
          <cell r="A860">
            <v>7517</v>
          </cell>
          <cell r="B860" t="str">
            <v>Head of Information Technology</v>
          </cell>
          <cell r="C860">
            <v>41030</v>
          </cell>
          <cell r="D860">
            <v>41166</v>
          </cell>
          <cell r="E860">
            <v>252260</v>
          </cell>
          <cell r="F860">
            <v>184942</v>
          </cell>
          <cell r="G860">
            <v>147627</v>
          </cell>
        </row>
        <row r="861">
          <cell r="A861">
            <v>7521</v>
          </cell>
          <cell r="B861" t="str">
            <v>Paralegal II</v>
          </cell>
          <cell r="C861">
            <v>41030</v>
          </cell>
          <cell r="D861">
            <v>41166</v>
          </cell>
          <cell r="E861">
            <v>67492</v>
          </cell>
          <cell r="F861">
            <v>60933</v>
          </cell>
          <cell r="G861">
            <v>54245</v>
          </cell>
        </row>
        <row r="862">
          <cell r="A862">
            <v>7522</v>
          </cell>
          <cell r="B862" t="str">
            <v>Assistant General Counsel</v>
          </cell>
          <cell r="C862">
            <v>41030</v>
          </cell>
          <cell r="D862">
            <v>41166</v>
          </cell>
          <cell r="E862">
            <v>223446</v>
          </cell>
          <cell r="F862">
            <v>187283</v>
          </cell>
          <cell r="G862">
            <v>160000</v>
          </cell>
        </row>
        <row r="863">
          <cell r="A863">
            <v>7523</v>
          </cell>
          <cell r="B863" t="str">
            <v>Process Engineering Manager</v>
          </cell>
          <cell r="C863">
            <v>41030</v>
          </cell>
          <cell r="D863">
            <v>41166</v>
          </cell>
          <cell r="E863">
            <v>141921</v>
          </cell>
          <cell r="F863">
            <v>131520</v>
          </cell>
          <cell r="G863">
            <v>112108</v>
          </cell>
        </row>
        <row r="864">
          <cell r="A864">
            <v>7525</v>
          </cell>
          <cell r="B864" t="str">
            <v>Electronic Imaging and System Specialist</v>
          </cell>
          <cell r="C864">
            <v>41030</v>
          </cell>
          <cell r="D864">
            <v>41166</v>
          </cell>
          <cell r="E864">
            <v>39137</v>
          </cell>
          <cell r="F864">
            <v>30657</v>
          </cell>
          <cell r="G864">
            <v>25312</v>
          </cell>
        </row>
        <row r="865">
          <cell r="A865">
            <v>7527</v>
          </cell>
          <cell r="B865" t="str">
            <v>Offset/Multilith Operator</v>
          </cell>
          <cell r="C865">
            <v>41030</v>
          </cell>
          <cell r="D865">
            <v>41166</v>
          </cell>
          <cell r="E865">
            <v>41397</v>
          </cell>
          <cell r="F865">
            <v>36733</v>
          </cell>
          <cell r="G865">
            <v>31408</v>
          </cell>
        </row>
        <row r="866">
          <cell r="A866">
            <v>7533</v>
          </cell>
          <cell r="B866" t="str">
            <v>Director of Compensation and Benefits</v>
          </cell>
          <cell r="C866">
            <v>41030</v>
          </cell>
          <cell r="D866">
            <v>41166</v>
          </cell>
          <cell r="E866">
            <v>169612</v>
          </cell>
          <cell r="F866">
            <v>141731</v>
          </cell>
          <cell r="G866">
            <v>127601</v>
          </cell>
        </row>
        <row r="867">
          <cell r="A867">
            <v>7534</v>
          </cell>
          <cell r="B867" t="str">
            <v>Director of Benefits</v>
          </cell>
          <cell r="C867">
            <v>41030</v>
          </cell>
          <cell r="D867">
            <v>41166</v>
          </cell>
          <cell r="E867">
            <v>162400</v>
          </cell>
          <cell r="F867">
            <v>140341</v>
          </cell>
          <cell r="G867">
            <v>120000</v>
          </cell>
        </row>
        <row r="868">
          <cell r="A868">
            <v>7535</v>
          </cell>
          <cell r="B868" t="str">
            <v>Director of Compensation</v>
          </cell>
          <cell r="C868">
            <v>41030</v>
          </cell>
          <cell r="D868">
            <v>41166</v>
          </cell>
          <cell r="E868">
            <v>160003</v>
          </cell>
          <cell r="F868">
            <v>146184</v>
          </cell>
          <cell r="G868">
            <v>127440</v>
          </cell>
        </row>
        <row r="869">
          <cell r="A869">
            <v>7536</v>
          </cell>
          <cell r="B869" t="str">
            <v>Business Unit Head of Consumer Insight</v>
          </cell>
          <cell r="C869">
            <v>41030</v>
          </cell>
          <cell r="D869">
            <v>41166</v>
          </cell>
          <cell r="E869">
            <v>197400</v>
          </cell>
          <cell r="F869">
            <v>157300</v>
          </cell>
          <cell r="G869">
            <v>140000</v>
          </cell>
        </row>
        <row r="870">
          <cell r="A870">
            <v>7537</v>
          </cell>
          <cell r="B870" t="str">
            <v>Director of Pricing</v>
          </cell>
          <cell r="C870">
            <v>41030</v>
          </cell>
          <cell r="D870">
            <v>41166</v>
          </cell>
          <cell r="E870">
            <v>141848</v>
          </cell>
          <cell r="F870">
            <v>132483</v>
          </cell>
          <cell r="G870">
            <v>111982</v>
          </cell>
        </row>
        <row r="871">
          <cell r="A871">
            <v>7538</v>
          </cell>
          <cell r="B871" t="str">
            <v>Ethnic Marketing Manager</v>
          </cell>
          <cell r="C871">
            <v>41030</v>
          </cell>
          <cell r="D871">
            <v>41166</v>
          </cell>
          <cell r="E871" t="str">
            <v>n/a</v>
          </cell>
          <cell r="F871">
            <v>118541</v>
          </cell>
          <cell r="G871" t="str">
            <v>n/a</v>
          </cell>
        </row>
        <row r="872">
          <cell r="A872">
            <v>7539</v>
          </cell>
          <cell r="B872" t="str">
            <v>Director of Community Outreach</v>
          </cell>
          <cell r="C872">
            <v>41030</v>
          </cell>
          <cell r="D872">
            <v>41166</v>
          </cell>
          <cell r="E872">
            <v>134664</v>
          </cell>
          <cell r="F872">
            <v>100174</v>
          </cell>
          <cell r="G872">
            <v>77250</v>
          </cell>
        </row>
        <row r="873">
          <cell r="A873">
            <v>7541</v>
          </cell>
          <cell r="B873" t="str">
            <v>Director of Media</v>
          </cell>
          <cell r="C873">
            <v>41030</v>
          </cell>
          <cell r="D873">
            <v>41166</v>
          </cell>
          <cell r="E873">
            <v>172375</v>
          </cell>
          <cell r="F873">
            <v>150116</v>
          </cell>
          <cell r="G873">
            <v>121357</v>
          </cell>
        </row>
        <row r="874">
          <cell r="A874">
            <v>7542</v>
          </cell>
          <cell r="B874" t="str">
            <v>Head of Channel Management</v>
          </cell>
          <cell r="C874">
            <v>41030</v>
          </cell>
          <cell r="D874">
            <v>41166</v>
          </cell>
          <cell r="E874">
            <v>262856</v>
          </cell>
          <cell r="F874">
            <v>229948</v>
          </cell>
          <cell r="G874">
            <v>200250</v>
          </cell>
        </row>
        <row r="875">
          <cell r="A875">
            <v>7543</v>
          </cell>
          <cell r="B875" t="str">
            <v>Channel Manager</v>
          </cell>
          <cell r="C875">
            <v>41030</v>
          </cell>
          <cell r="D875">
            <v>41166</v>
          </cell>
          <cell r="E875">
            <v>137672</v>
          </cell>
          <cell r="F875">
            <v>123273</v>
          </cell>
          <cell r="G875">
            <v>102943</v>
          </cell>
        </row>
        <row r="876">
          <cell r="A876">
            <v>7544</v>
          </cell>
          <cell r="B876" t="str">
            <v>Business Unit Head of Property Development</v>
          </cell>
          <cell r="C876">
            <v>41030</v>
          </cell>
          <cell r="D876">
            <v>41166</v>
          </cell>
          <cell r="E876" t="str">
            <v>n/a</v>
          </cell>
          <cell r="F876">
            <v>174497</v>
          </cell>
          <cell r="G876" t="str">
            <v>n/a</v>
          </cell>
        </row>
        <row r="877">
          <cell r="A877">
            <v>7545</v>
          </cell>
          <cell r="B877" t="str">
            <v>Head of Distribution/Transportation</v>
          </cell>
          <cell r="C877">
            <v>41030</v>
          </cell>
          <cell r="D877">
            <v>41166</v>
          </cell>
          <cell r="E877">
            <v>290945</v>
          </cell>
          <cell r="F877">
            <v>240000</v>
          </cell>
          <cell r="G877">
            <v>195680</v>
          </cell>
        </row>
        <row r="878">
          <cell r="A878">
            <v>7546</v>
          </cell>
          <cell r="B878" t="str">
            <v>Business Unit Head of Distribution/Transportation</v>
          </cell>
          <cell r="C878">
            <v>41030</v>
          </cell>
          <cell r="D878">
            <v>41166</v>
          </cell>
          <cell r="E878">
            <v>329296</v>
          </cell>
          <cell r="F878">
            <v>200592</v>
          </cell>
          <cell r="G878">
            <v>179692</v>
          </cell>
        </row>
        <row r="879">
          <cell r="A879">
            <v>7547</v>
          </cell>
          <cell r="B879" t="str">
            <v>Toxicologist IV</v>
          </cell>
          <cell r="C879">
            <v>41030</v>
          </cell>
          <cell r="D879">
            <v>41166</v>
          </cell>
          <cell r="E879">
            <v>126129</v>
          </cell>
          <cell r="F879">
            <v>109129</v>
          </cell>
          <cell r="G879">
            <v>97573</v>
          </cell>
        </row>
        <row r="880">
          <cell r="A880">
            <v>7548</v>
          </cell>
          <cell r="B880" t="str">
            <v>Toxicologist III</v>
          </cell>
          <cell r="C880">
            <v>41030</v>
          </cell>
          <cell r="D880">
            <v>41166</v>
          </cell>
          <cell r="E880" t="str">
            <v>n/a</v>
          </cell>
          <cell r="F880" t="str">
            <v>n/a</v>
          </cell>
          <cell r="G880" t="str">
            <v>n/a</v>
          </cell>
        </row>
        <row r="881">
          <cell r="A881">
            <v>7558</v>
          </cell>
          <cell r="B881" t="str">
            <v>Brand Licensing Director</v>
          </cell>
          <cell r="C881">
            <v>41030</v>
          </cell>
          <cell r="D881">
            <v>41166</v>
          </cell>
          <cell r="E881" t="str">
            <v>n/a</v>
          </cell>
          <cell r="F881" t="str">
            <v>n/a</v>
          </cell>
          <cell r="G881" t="str">
            <v>n/a</v>
          </cell>
        </row>
        <row r="882">
          <cell r="A882">
            <v>7576</v>
          </cell>
          <cell r="B882" t="str">
            <v>Head of Advertising (Corporate)</v>
          </cell>
          <cell r="C882">
            <v>41030</v>
          </cell>
          <cell r="D882">
            <v>41166</v>
          </cell>
          <cell r="E882">
            <v>186000</v>
          </cell>
          <cell r="F882">
            <v>156560</v>
          </cell>
          <cell r="G882">
            <v>118738</v>
          </cell>
        </row>
        <row r="883">
          <cell r="A883">
            <v>7577</v>
          </cell>
          <cell r="B883" t="str">
            <v>Head of Advertising (Subsidiary, Group, or Concept)</v>
          </cell>
          <cell r="C883">
            <v>41030</v>
          </cell>
          <cell r="D883">
            <v>41166</v>
          </cell>
          <cell r="E883" t="str">
            <v>n/a</v>
          </cell>
          <cell r="F883">
            <v>155200</v>
          </cell>
          <cell r="G883" t="str">
            <v>n/a</v>
          </cell>
        </row>
        <row r="884">
          <cell r="A884">
            <v>7598</v>
          </cell>
          <cell r="B884" t="str">
            <v>Head of Sales Promotions</v>
          </cell>
          <cell r="C884">
            <v>41030</v>
          </cell>
          <cell r="D884">
            <v>41166</v>
          </cell>
          <cell r="E884" t="str">
            <v>n/a</v>
          </cell>
          <cell r="F884">
            <v>97794</v>
          </cell>
          <cell r="G884" t="str">
            <v>n/a</v>
          </cell>
        </row>
        <row r="885">
          <cell r="A885">
            <v>7768</v>
          </cell>
          <cell r="B885" t="str">
            <v>Claims Examiner I - Life</v>
          </cell>
          <cell r="C885">
            <v>41030</v>
          </cell>
          <cell r="D885">
            <v>41166</v>
          </cell>
          <cell r="E885" t="str">
            <v>n/a</v>
          </cell>
          <cell r="F885" t="str">
            <v>n/a</v>
          </cell>
          <cell r="G885" t="str">
            <v>n/a</v>
          </cell>
        </row>
        <row r="886">
          <cell r="A886">
            <v>7771</v>
          </cell>
          <cell r="B886" t="str">
            <v>Claims Adjuster III</v>
          </cell>
          <cell r="C886">
            <v>41030</v>
          </cell>
          <cell r="D886">
            <v>41166</v>
          </cell>
          <cell r="E886">
            <v>70677</v>
          </cell>
          <cell r="F886">
            <v>63597</v>
          </cell>
          <cell r="G886">
            <v>60559</v>
          </cell>
        </row>
        <row r="887">
          <cell r="A887">
            <v>7772</v>
          </cell>
          <cell r="B887" t="str">
            <v>Claims Adjuster</v>
          </cell>
          <cell r="C887">
            <v>41030</v>
          </cell>
          <cell r="D887">
            <v>41166</v>
          </cell>
          <cell r="E887">
            <v>59140</v>
          </cell>
          <cell r="F887">
            <v>50860</v>
          </cell>
          <cell r="G887">
            <v>49505</v>
          </cell>
        </row>
        <row r="888">
          <cell r="A888">
            <v>7773</v>
          </cell>
          <cell r="B888" t="str">
            <v>Claims Adjuster I</v>
          </cell>
          <cell r="C888">
            <v>41030</v>
          </cell>
          <cell r="D888">
            <v>41166</v>
          </cell>
          <cell r="E888" t="str">
            <v>n/a</v>
          </cell>
          <cell r="F888">
            <v>41530</v>
          </cell>
          <cell r="G888" t="str">
            <v>n/a</v>
          </cell>
        </row>
        <row r="889">
          <cell r="A889">
            <v>7832</v>
          </cell>
          <cell r="B889" t="str">
            <v>Clinical Account Manager - Pharmacy</v>
          </cell>
          <cell r="C889">
            <v>41030</v>
          </cell>
          <cell r="D889">
            <v>41166</v>
          </cell>
          <cell r="E889" t="str">
            <v>n/a</v>
          </cell>
          <cell r="F889">
            <v>132142</v>
          </cell>
          <cell r="G889" t="str">
            <v>n/a</v>
          </cell>
        </row>
        <row r="890">
          <cell r="A890">
            <v>7833</v>
          </cell>
          <cell r="B890" t="str">
            <v>Director of Mental/Behavioral Health Services</v>
          </cell>
          <cell r="C890">
            <v>41030</v>
          </cell>
          <cell r="D890">
            <v>41166</v>
          </cell>
          <cell r="E890">
            <v>137465</v>
          </cell>
          <cell r="F890">
            <v>129940</v>
          </cell>
          <cell r="G890">
            <v>112364</v>
          </cell>
        </row>
        <row r="891">
          <cell r="A891">
            <v>7841</v>
          </cell>
          <cell r="B891" t="str">
            <v>Health Insurance Service Representative</v>
          </cell>
          <cell r="C891">
            <v>41030</v>
          </cell>
          <cell r="D891">
            <v>41166</v>
          </cell>
          <cell r="E891">
            <v>53370</v>
          </cell>
          <cell r="F891">
            <v>46204</v>
          </cell>
          <cell r="G891">
            <v>39908</v>
          </cell>
        </row>
        <row r="892">
          <cell r="A892">
            <v>7842</v>
          </cell>
          <cell r="B892" t="str">
            <v>Health Plan Product Specialist</v>
          </cell>
          <cell r="C892">
            <v>41030</v>
          </cell>
          <cell r="D892">
            <v>41166</v>
          </cell>
          <cell r="E892">
            <v>67599</v>
          </cell>
          <cell r="F892">
            <v>60011</v>
          </cell>
          <cell r="G892">
            <v>52300</v>
          </cell>
        </row>
        <row r="893">
          <cell r="A893">
            <v>7843</v>
          </cell>
          <cell r="B893" t="str">
            <v>Proposal Development Specialist</v>
          </cell>
          <cell r="C893">
            <v>41030</v>
          </cell>
          <cell r="D893">
            <v>41166</v>
          </cell>
          <cell r="E893">
            <v>69375</v>
          </cell>
          <cell r="F893">
            <v>62648</v>
          </cell>
          <cell r="G893">
            <v>56202</v>
          </cell>
        </row>
        <row r="894">
          <cell r="A894">
            <v>7844</v>
          </cell>
          <cell r="B894" t="str">
            <v>Health Insurance Sales Representative</v>
          </cell>
          <cell r="C894">
            <v>41030</v>
          </cell>
          <cell r="D894">
            <v>41166</v>
          </cell>
          <cell r="E894">
            <v>61715</v>
          </cell>
          <cell r="F894">
            <v>54512</v>
          </cell>
          <cell r="G894">
            <v>45236</v>
          </cell>
        </row>
        <row r="895">
          <cell r="A895">
            <v>7845</v>
          </cell>
          <cell r="B895" t="str">
            <v>Senior Health Insurance Sales Representative</v>
          </cell>
          <cell r="C895">
            <v>41030</v>
          </cell>
          <cell r="D895">
            <v>41166</v>
          </cell>
          <cell r="E895">
            <v>85904</v>
          </cell>
          <cell r="F895">
            <v>74238</v>
          </cell>
          <cell r="G895">
            <v>67393</v>
          </cell>
        </row>
        <row r="896">
          <cell r="A896">
            <v>7850</v>
          </cell>
          <cell r="B896" t="str">
            <v>Head of Medicare Marketing and Sales</v>
          </cell>
          <cell r="C896">
            <v>41030</v>
          </cell>
          <cell r="D896">
            <v>41166</v>
          </cell>
          <cell r="E896" t="str">
            <v>n/a</v>
          </cell>
          <cell r="F896" t="str">
            <v>n/a</v>
          </cell>
          <cell r="G896" t="str">
            <v>n/a</v>
          </cell>
        </row>
        <row r="897">
          <cell r="A897">
            <v>7851</v>
          </cell>
          <cell r="B897" t="str">
            <v>Head of Fraud Review</v>
          </cell>
          <cell r="C897">
            <v>41030</v>
          </cell>
          <cell r="D897">
            <v>41166</v>
          </cell>
          <cell r="E897" t="str">
            <v>n/a</v>
          </cell>
          <cell r="F897" t="str">
            <v>n/a</v>
          </cell>
          <cell r="G897" t="str">
            <v>n/a</v>
          </cell>
        </row>
        <row r="898">
          <cell r="A898">
            <v>7853</v>
          </cell>
          <cell r="B898" t="str">
            <v>Head of Government/Legislative Affairs</v>
          </cell>
          <cell r="C898">
            <v>41030</v>
          </cell>
          <cell r="D898">
            <v>41166</v>
          </cell>
          <cell r="E898">
            <v>322500</v>
          </cell>
          <cell r="F898">
            <v>242100</v>
          </cell>
          <cell r="G898">
            <v>203160</v>
          </cell>
        </row>
        <row r="899">
          <cell r="A899">
            <v>7854</v>
          </cell>
          <cell r="B899" t="str">
            <v>Chief Business Development Executive</v>
          </cell>
          <cell r="C899">
            <v>41030</v>
          </cell>
          <cell r="D899">
            <v>41166</v>
          </cell>
          <cell r="E899" t="str">
            <v>n/a</v>
          </cell>
          <cell r="F899">
            <v>242000</v>
          </cell>
          <cell r="G899" t="str">
            <v>n/a</v>
          </cell>
        </row>
        <row r="900">
          <cell r="A900">
            <v>7856</v>
          </cell>
          <cell r="B900" t="str">
            <v>Head of Budgeting and Planning</v>
          </cell>
          <cell r="C900">
            <v>41030</v>
          </cell>
          <cell r="D900">
            <v>41166</v>
          </cell>
          <cell r="E900">
            <v>179023</v>
          </cell>
          <cell r="F900">
            <v>173338</v>
          </cell>
          <cell r="G900">
            <v>144393</v>
          </cell>
        </row>
        <row r="901">
          <cell r="A901">
            <v>7860</v>
          </cell>
          <cell r="B901" t="str">
            <v>Case Manager I</v>
          </cell>
          <cell r="C901">
            <v>41030</v>
          </cell>
          <cell r="D901">
            <v>41166</v>
          </cell>
          <cell r="E901">
            <v>67814</v>
          </cell>
          <cell r="F901">
            <v>62465</v>
          </cell>
          <cell r="G901">
            <v>58117</v>
          </cell>
        </row>
        <row r="902">
          <cell r="A902">
            <v>7861</v>
          </cell>
          <cell r="B902" t="str">
            <v>Case Management Team Lead</v>
          </cell>
          <cell r="C902">
            <v>41030</v>
          </cell>
          <cell r="D902">
            <v>41166</v>
          </cell>
          <cell r="E902">
            <v>85376</v>
          </cell>
          <cell r="F902">
            <v>76947</v>
          </cell>
          <cell r="G902">
            <v>72221</v>
          </cell>
        </row>
        <row r="903">
          <cell r="A903">
            <v>7862</v>
          </cell>
          <cell r="B903" t="str">
            <v>Director of Case Management</v>
          </cell>
          <cell r="C903">
            <v>41030</v>
          </cell>
          <cell r="D903">
            <v>41166</v>
          </cell>
          <cell r="E903">
            <v>124662</v>
          </cell>
          <cell r="F903">
            <v>112343</v>
          </cell>
          <cell r="G903">
            <v>101126</v>
          </cell>
        </row>
        <row r="904">
          <cell r="A904">
            <v>7863</v>
          </cell>
          <cell r="B904" t="str">
            <v>Business Unit Head of Patient Management</v>
          </cell>
          <cell r="C904">
            <v>41030</v>
          </cell>
          <cell r="D904">
            <v>41166</v>
          </cell>
          <cell r="E904" t="str">
            <v>n/a</v>
          </cell>
          <cell r="F904" t="str">
            <v>n/a</v>
          </cell>
          <cell r="G904" t="str">
            <v>n/a</v>
          </cell>
        </row>
        <row r="905">
          <cell r="A905">
            <v>7864</v>
          </cell>
          <cell r="B905" t="str">
            <v>Head of Patient Management</v>
          </cell>
          <cell r="C905">
            <v>41030</v>
          </cell>
          <cell r="D905">
            <v>41166</v>
          </cell>
          <cell r="E905" t="str">
            <v>n/a</v>
          </cell>
          <cell r="F905" t="str">
            <v>n/a</v>
          </cell>
          <cell r="G905" t="str">
            <v>n/a</v>
          </cell>
        </row>
        <row r="906">
          <cell r="A906">
            <v>7865</v>
          </cell>
          <cell r="B906" t="str">
            <v>Informatics Analyst I</v>
          </cell>
          <cell r="C906">
            <v>41030</v>
          </cell>
          <cell r="D906">
            <v>41166</v>
          </cell>
          <cell r="E906">
            <v>65313</v>
          </cell>
          <cell r="F906">
            <v>59259</v>
          </cell>
          <cell r="G906">
            <v>52107</v>
          </cell>
        </row>
        <row r="907">
          <cell r="A907">
            <v>7866</v>
          </cell>
          <cell r="B907" t="str">
            <v>Informatics Analyst II</v>
          </cell>
          <cell r="C907">
            <v>41030</v>
          </cell>
          <cell r="D907">
            <v>41166</v>
          </cell>
          <cell r="E907">
            <v>82011</v>
          </cell>
          <cell r="F907">
            <v>75215</v>
          </cell>
          <cell r="G907">
            <v>66661</v>
          </cell>
        </row>
        <row r="908">
          <cell r="A908">
            <v>7868</v>
          </cell>
          <cell r="B908" t="str">
            <v>Informatics Manager</v>
          </cell>
          <cell r="C908">
            <v>41030</v>
          </cell>
          <cell r="D908">
            <v>41166</v>
          </cell>
          <cell r="E908">
            <v>114775</v>
          </cell>
          <cell r="F908">
            <v>99707</v>
          </cell>
          <cell r="G908">
            <v>88743</v>
          </cell>
        </row>
        <row r="909">
          <cell r="A909">
            <v>7869</v>
          </cell>
          <cell r="B909" t="str">
            <v>Director of Informatics</v>
          </cell>
          <cell r="C909">
            <v>41030</v>
          </cell>
          <cell r="D909">
            <v>41166</v>
          </cell>
          <cell r="E909">
            <v>154653</v>
          </cell>
          <cell r="F909">
            <v>136557</v>
          </cell>
          <cell r="G909">
            <v>123630</v>
          </cell>
        </row>
        <row r="910">
          <cell r="A910">
            <v>7870</v>
          </cell>
          <cell r="B910" t="str">
            <v>Health Advisor</v>
          </cell>
          <cell r="C910">
            <v>41030</v>
          </cell>
          <cell r="D910">
            <v>41166</v>
          </cell>
          <cell r="E910">
            <v>59252</v>
          </cell>
          <cell r="F910">
            <v>52841</v>
          </cell>
          <cell r="G910">
            <v>45505</v>
          </cell>
        </row>
        <row r="911">
          <cell r="A911">
            <v>7871</v>
          </cell>
          <cell r="B911" t="str">
            <v>Business Unit Head of Total Quality Management</v>
          </cell>
          <cell r="C911">
            <v>41030</v>
          </cell>
          <cell r="D911">
            <v>41166</v>
          </cell>
          <cell r="E911" t="str">
            <v>n/a</v>
          </cell>
          <cell r="F911" t="str">
            <v>n/a</v>
          </cell>
          <cell r="G911" t="str">
            <v>n/a</v>
          </cell>
        </row>
        <row r="912">
          <cell r="A912">
            <v>7872</v>
          </cell>
          <cell r="B912" t="str">
            <v>Head of Total Quality Management</v>
          </cell>
          <cell r="C912">
            <v>41030</v>
          </cell>
          <cell r="D912">
            <v>41166</v>
          </cell>
          <cell r="E912" t="str">
            <v>n/a</v>
          </cell>
          <cell r="F912">
            <v>262599</v>
          </cell>
          <cell r="G912" t="str">
            <v>n/a</v>
          </cell>
        </row>
        <row r="913">
          <cell r="A913">
            <v>7873</v>
          </cell>
          <cell r="B913" t="str">
            <v>Director of Utilization Review/Quality Assurance</v>
          </cell>
          <cell r="C913">
            <v>41030</v>
          </cell>
          <cell r="D913">
            <v>41166</v>
          </cell>
          <cell r="E913">
            <v>121112</v>
          </cell>
          <cell r="F913">
            <v>108441</v>
          </cell>
          <cell r="G913">
            <v>99781</v>
          </cell>
        </row>
        <row r="914">
          <cell r="A914">
            <v>7875</v>
          </cell>
          <cell r="B914" t="str">
            <v>Director of Contract Development</v>
          </cell>
          <cell r="C914">
            <v>41030</v>
          </cell>
          <cell r="D914">
            <v>41166</v>
          </cell>
          <cell r="E914">
            <v>143830</v>
          </cell>
          <cell r="F914">
            <v>119822</v>
          </cell>
          <cell r="G914">
            <v>107678</v>
          </cell>
        </row>
        <row r="915">
          <cell r="A915">
            <v>7876</v>
          </cell>
          <cell r="B915" t="str">
            <v>Electronic Data Interchange (EDI) Analyst</v>
          </cell>
          <cell r="C915">
            <v>41030</v>
          </cell>
          <cell r="D915">
            <v>41166</v>
          </cell>
          <cell r="E915">
            <v>71430</v>
          </cell>
          <cell r="F915">
            <v>63098</v>
          </cell>
          <cell r="G915">
            <v>54000</v>
          </cell>
        </row>
        <row r="916">
          <cell r="A916">
            <v>7877</v>
          </cell>
          <cell r="B916" t="str">
            <v>Independent/Affiliated Plan Director of Provider Contracting</v>
          </cell>
          <cell r="C916">
            <v>41030</v>
          </cell>
          <cell r="D916">
            <v>41166</v>
          </cell>
          <cell r="E916">
            <v>129107</v>
          </cell>
          <cell r="F916">
            <v>112943</v>
          </cell>
          <cell r="G916">
            <v>101449</v>
          </cell>
        </row>
        <row r="917">
          <cell r="A917">
            <v>7878</v>
          </cell>
          <cell r="B917" t="str">
            <v>Provider Reimbursement Specialist</v>
          </cell>
          <cell r="C917">
            <v>41030</v>
          </cell>
          <cell r="D917">
            <v>41166</v>
          </cell>
          <cell r="E917">
            <v>53024</v>
          </cell>
          <cell r="F917">
            <v>46998</v>
          </cell>
          <cell r="G917">
            <v>40545</v>
          </cell>
        </row>
        <row r="918">
          <cell r="A918">
            <v>7880</v>
          </cell>
          <cell r="B918" t="str">
            <v>Provider Reimbursement Manager</v>
          </cell>
          <cell r="C918">
            <v>41030</v>
          </cell>
          <cell r="D918">
            <v>41166</v>
          </cell>
          <cell r="E918">
            <v>95059</v>
          </cell>
          <cell r="F918">
            <v>81830</v>
          </cell>
          <cell r="G918">
            <v>72812</v>
          </cell>
        </row>
        <row r="919">
          <cell r="A919">
            <v>7881</v>
          </cell>
          <cell r="B919" t="str">
            <v>Grievance Specialist</v>
          </cell>
          <cell r="C919">
            <v>41030</v>
          </cell>
          <cell r="D919">
            <v>41166</v>
          </cell>
          <cell r="E919">
            <v>47838</v>
          </cell>
          <cell r="F919">
            <v>43671</v>
          </cell>
          <cell r="G919">
            <v>39120</v>
          </cell>
        </row>
        <row r="920">
          <cell r="A920">
            <v>7882</v>
          </cell>
          <cell r="B920" t="str">
            <v>Grievance Manager</v>
          </cell>
          <cell r="C920">
            <v>41030</v>
          </cell>
          <cell r="D920">
            <v>41166</v>
          </cell>
          <cell r="E920">
            <v>86739</v>
          </cell>
          <cell r="F920">
            <v>76140</v>
          </cell>
          <cell r="G920">
            <v>67911</v>
          </cell>
        </row>
        <row r="921">
          <cell r="A921">
            <v>7887</v>
          </cell>
          <cell r="B921" t="str">
            <v>Account Manager I</v>
          </cell>
          <cell r="C921">
            <v>41030</v>
          </cell>
          <cell r="D921">
            <v>41166</v>
          </cell>
          <cell r="E921" t="str">
            <v>n/a</v>
          </cell>
          <cell r="F921">
            <v>52924</v>
          </cell>
          <cell r="G921" t="str">
            <v>n/a</v>
          </cell>
        </row>
        <row r="922">
          <cell r="A922">
            <v>7891</v>
          </cell>
          <cell r="B922" t="str">
            <v>Director of Enrollment</v>
          </cell>
          <cell r="C922">
            <v>41030</v>
          </cell>
          <cell r="D922">
            <v>41166</v>
          </cell>
          <cell r="E922">
            <v>132000</v>
          </cell>
          <cell r="F922">
            <v>124843</v>
          </cell>
          <cell r="G922">
            <v>110607</v>
          </cell>
        </row>
        <row r="923">
          <cell r="A923">
            <v>7898</v>
          </cell>
          <cell r="B923" t="str">
            <v>Sample Maker</v>
          </cell>
          <cell r="C923">
            <v>41030</v>
          </cell>
          <cell r="D923">
            <v>41166</v>
          </cell>
          <cell r="E923" t="str">
            <v>n/a</v>
          </cell>
          <cell r="F923">
            <v>58240</v>
          </cell>
          <cell r="G923" t="str">
            <v>n/a</v>
          </cell>
        </row>
        <row r="924">
          <cell r="A924">
            <v>7902</v>
          </cell>
          <cell r="B924" t="str">
            <v>Head of Demand/Inventory Planning</v>
          </cell>
          <cell r="C924">
            <v>41030</v>
          </cell>
          <cell r="D924">
            <v>41166</v>
          </cell>
          <cell r="E924" t="str">
            <v>n/a</v>
          </cell>
          <cell r="F924">
            <v>210535</v>
          </cell>
          <cell r="G924" t="str">
            <v>n/a</v>
          </cell>
        </row>
        <row r="925">
          <cell r="A925">
            <v>7903</v>
          </cell>
          <cell r="B925" t="str">
            <v>Associate Manager of Product Development</v>
          </cell>
          <cell r="C925">
            <v>41030</v>
          </cell>
          <cell r="D925">
            <v>41166</v>
          </cell>
          <cell r="E925">
            <v>74400</v>
          </cell>
          <cell r="F925">
            <v>67024</v>
          </cell>
          <cell r="G925">
            <v>60000</v>
          </cell>
        </row>
        <row r="926">
          <cell r="A926">
            <v>7905</v>
          </cell>
          <cell r="B926" t="str">
            <v>Head of Customer/Market Research</v>
          </cell>
          <cell r="C926">
            <v>41030</v>
          </cell>
          <cell r="D926">
            <v>41166</v>
          </cell>
          <cell r="E926" t="str">
            <v>n/a</v>
          </cell>
          <cell r="F926" t="str">
            <v>n/a</v>
          </cell>
          <cell r="G926" t="str">
            <v>n/a</v>
          </cell>
        </row>
        <row r="927">
          <cell r="A927">
            <v>7907</v>
          </cell>
          <cell r="B927" t="str">
            <v>Head of Visual Presentation</v>
          </cell>
          <cell r="C927">
            <v>41030</v>
          </cell>
          <cell r="D927">
            <v>41166</v>
          </cell>
          <cell r="E927">
            <v>254090</v>
          </cell>
          <cell r="F927">
            <v>229703</v>
          </cell>
          <cell r="G927">
            <v>200000</v>
          </cell>
        </row>
        <row r="928">
          <cell r="A928">
            <v>7908</v>
          </cell>
          <cell r="B928" t="str">
            <v>Fashion Trend Director</v>
          </cell>
          <cell r="C928">
            <v>41030</v>
          </cell>
          <cell r="D928">
            <v>41166</v>
          </cell>
          <cell r="E928">
            <v>186528</v>
          </cell>
          <cell r="F928">
            <v>159044</v>
          </cell>
          <cell r="G928">
            <v>149500</v>
          </cell>
        </row>
        <row r="929">
          <cell r="A929">
            <v>7911</v>
          </cell>
          <cell r="B929" t="str">
            <v>VP of Store Operations</v>
          </cell>
          <cell r="C929">
            <v>41030</v>
          </cell>
          <cell r="D929">
            <v>41166</v>
          </cell>
          <cell r="E929">
            <v>244779</v>
          </cell>
          <cell r="F929">
            <v>207502</v>
          </cell>
          <cell r="G929">
            <v>174750</v>
          </cell>
        </row>
        <row r="930">
          <cell r="A930">
            <v>7912</v>
          </cell>
          <cell r="B930" t="str">
            <v>Director of Area Research</v>
          </cell>
          <cell r="C930">
            <v>41030</v>
          </cell>
          <cell r="D930">
            <v>41166</v>
          </cell>
          <cell r="E930" t="str">
            <v>n/a</v>
          </cell>
          <cell r="F930">
            <v>133878</v>
          </cell>
          <cell r="G930" t="str">
            <v>n/a</v>
          </cell>
        </row>
        <row r="931">
          <cell r="A931">
            <v>7915</v>
          </cell>
          <cell r="B931" t="str">
            <v>Director of Store Operations</v>
          </cell>
          <cell r="C931">
            <v>41030</v>
          </cell>
          <cell r="D931">
            <v>41166</v>
          </cell>
          <cell r="E931">
            <v>154714</v>
          </cell>
          <cell r="F931">
            <v>136200</v>
          </cell>
          <cell r="G931">
            <v>122744</v>
          </cell>
        </row>
        <row r="932">
          <cell r="A932">
            <v>7916</v>
          </cell>
          <cell r="B932" t="str">
            <v>Manager of Store Operations (Home Office)</v>
          </cell>
          <cell r="C932">
            <v>41030</v>
          </cell>
          <cell r="D932">
            <v>41166</v>
          </cell>
          <cell r="E932">
            <v>102362</v>
          </cell>
          <cell r="F932">
            <v>93000</v>
          </cell>
          <cell r="G932">
            <v>86102</v>
          </cell>
        </row>
        <row r="933">
          <cell r="A933">
            <v>7918</v>
          </cell>
          <cell r="B933" t="str">
            <v>Head of Merchandise Information Operations</v>
          </cell>
          <cell r="C933">
            <v>41030</v>
          </cell>
          <cell r="D933">
            <v>41166</v>
          </cell>
          <cell r="E933">
            <v>268837</v>
          </cell>
          <cell r="F933">
            <v>227824</v>
          </cell>
          <cell r="G933">
            <v>219293</v>
          </cell>
        </row>
        <row r="934">
          <cell r="A934">
            <v>7919</v>
          </cell>
          <cell r="B934" t="str">
            <v>VP of Recruiting</v>
          </cell>
          <cell r="C934">
            <v>41030</v>
          </cell>
          <cell r="D934">
            <v>41166</v>
          </cell>
          <cell r="E934">
            <v>209852</v>
          </cell>
          <cell r="F934">
            <v>188712</v>
          </cell>
          <cell r="G934">
            <v>161520</v>
          </cell>
        </row>
        <row r="935">
          <cell r="A935">
            <v>7920</v>
          </cell>
          <cell r="B935" t="str">
            <v>VP of Property Development</v>
          </cell>
          <cell r="C935">
            <v>41030</v>
          </cell>
          <cell r="D935">
            <v>41166</v>
          </cell>
          <cell r="E935">
            <v>279972</v>
          </cell>
          <cell r="F935">
            <v>214200</v>
          </cell>
          <cell r="G935">
            <v>185021</v>
          </cell>
        </row>
        <row r="936">
          <cell r="A936">
            <v>7921</v>
          </cell>
          <cell r="B936" t="str">
            <v>VP of Internal Audit</v>
          </cell>
          <cell r="C936">
            <v>41030</v>
          </cell>
          <cell r="D936">
            <v>41166</v>
          </cell>
          <cell r="E936">
            <v>228500</v>
          </cell>
          <cell r="F936">
            <v>195750</v>
          </cell>
          <cell r="G936">
            <v>184705</v>
          </cell>
        </row>
        <row r="937">
          <cell r="A937">
            <v>7922</v>
          </cell>
          <cell r="B937" t="str">
            <v>VP of E-Commerce</v>
          </cell>
          <cell r="C937">
            <v>41030</v>
          </cell>
          <cell r="D937">
            <v>41166</v>
          </cell>
          <cell r="E937">
            <v>234500</v>
          </cell>
          <cell r="F937">
            <v>212200</v>
          </cell>
          <cell r="G937">
            <v>195000</v>
          </cell>
        </row>
        <row r="938">
          <cell r="A938">
            <v>7923</v>
          </cell>
          <cell r="B938" t="str">
            <v>VP of Compensation</v>
          </cell>
          <cell r="C938">
            <v>41030</v>
          </cell>
          <cell r="D938">
            <v>41166</v>
          </cell>
          <cell r="E938">
            <v>249970</v>
          </cell>
          <cell r="F938">
            <v>220575</v>
          </cell>
          <cell r="G938">
            <v>197500</v>
          </cell>
        </row>
        <row r="939">
          <cell r="A939">
            <v>7924</v>
          </cell>
          <cell r="B939" t="str">
            <v>Director of Transportation</v>
          </cell>
          <cell r="C939">
            <v>41030</v>
          </cell>
          <cell r="D939">
            <v>41166</v>
          </cell>
          <cell r="E939">
            <v>159922</v>
          </cell>
          <cell r="F939">
            <v>136280</v>
          </cell>
          <cell r="G939">
            <v>114175</v>
          </cell>
        </row>
        <row r="940">
          <cell r="A940">
            <v>7925</v>
          </cell>
          <cell r="B940" t="str">
            <v>VP of Benefits</v>
          </cell>
          <cell r="C940">
            <v>41030</v>
          </cell>
          <cell r="D940">
            <v>41166</v>
          </cell>
          <cell r="E940">
            <v>216258</v>
          </cell>
          <cell r="F940">
            <v>184235</v>
          </cell>
          <cell r="G940">
            <v>153166</v>
          </cell>
        </row>
        <row r="941">
          <cell r="A941">
            <v>7927</v>
          </cell>
          <cell r="B941" t="str">
            <v>Head of Insurance and Risk Management</v>
          </cell>
          <cell r="C941">
            <v>41030</v>
          </cell>
          <cell r="D941">
            <v>41166</v>
          </cell>
          <cell r="E941">
            <v>158700</v>
          </cell>
          <cell r="F941">
            <v>147665</v>
          </cell>
          <cell r="G941">
            <v>135433</v>
          </cell>
        </row>
        <row r="942">
          <cell r="A942">
            <v>7928</v>
          </cell>
          <cell r="B942" t="str">
            <v>VP of Training and Development</v>
          </cell>
          <cell r="C942">
            <v>41030</v>
          </cell>
          <cell r="D942">
            <v>41166</v>
          </cell>
          <cell r="E942">
            <v>209500</v>
          </cell>
          <cell r="F942">
            <v>187500</v>
          </cell>
          <cell r="G942">
            <v>160055</v>
          </cell>
        </row>
        <row r="943">
          <cell r="A943">
            <v>7931</v>
          </cell>
          <cell r="B943" t="str">
            <v>Director of Property Development</v>
          </cell>
          <cell r="C943">
            <v>41030</v>
          </cell>
          <cell r="D943">
            <v>41166</v>
          </cell>
          <cell r="E943">
            <v>169987</v>
          </cell>
          <cell r="F943">
            <v>144000</v>
          </cell>
          <cell r="G943">
            <v>105255</v>
          </cell>
        </row>
        <row r="944">
          <cell r="A944">
            <v>7932</v>
          </cell>
          <cell r="B944" t="str">
            <v>Director of E-Commerce</v>
          </cell>
          <cell r="C944">
            <v>41030</v>
          </cell>
          <cell r="D944">
            <v>41166</v>
          </cell>
          <cell r="E944">
            <v>164800</v>
          </cell>
          <cell r="F944">
            <v>148900</v>
          </cell>
          <cell r="G944">
            <v>128126</v>
          </cell>
        </row>
        <row r="945">
          <cell r="A945">
            <v>7934</v>
          </cell>
          <cell r="B945" t="str">
            <v>Director of Customer Service</v>
          </cell>
          <cell r="C945">
            <v>41030</v>
          </cell>
          <cell r="D945">
            <v>41166</v>
          </cell>
          <cell r="E945">
            <v>155250</v>
          </cell>
          <cell r="F945">
            <v>128772</v>
          </cell>
          <cell r="G945">
            <v>108690</v>
          </cell>
        </row>
        <row r="946">
          <cell r="A946">
            <v>7936</v>
          </cell>
          <cell r="B946" t="str">
            <v>Director of Purchasing/Procurement</v>
          </cell>
          <cell r="C946">
            <v>41030</v>
          </cell>
          <cell r="D946">
            <v>41166</v>
          </cell>
          <cell r="E946">
            <v>164428</v>
          </cell>
          <cell r="F946">
            <v>140716</v>
          </cell>
          <cell r="G946">
            <v>121112</v>
          </cell>
        </row>
        <row r="947">
          <cell r="A947">
            <v>7937</v>
          </cell>
          <cell r="B947" t="str">
            <v>Director of Information Technology</v>
          </cell>
          <cell r="C947">
            <v>41030</v>
          </cell>
          <cell r="D947">
            <v>41166</v>
          </cell>
          <cell r="E947">
            <v>168204</v>
          </cell>
          <cell r="F947">
            <v>147736</v>
          </cell>
          <cell r="G947">
            <v>129900</v>
          </cell>
        </row>
        <row r="948">
          <cell r="A948">
            <v>7945</v>
          </cell>
          <cell r="B948" t="str">
            <v>Director - Electric Transmission Engineering</v>
          </cell>
          <cell r="C948">
            <v>41030</v>
          </cell>
          <cell r="D948">
            <v>41166</v>
          </cell>
          <cell r="E948">
            <v>174323</v>
          </cell>
          <cell r="F948">
            <v>167739</v>
          </cell>
          <cell r="G948">
            <v>145739</v>
          </cell>
        </row>
        <row r="949">
          <cell r="A949">
            <v>7950</v>
          </cell>
          <cell r="B949" t="str">
            <v>Right-of-Way Manager (Electrical)</v>
          </cell>
          <cell r="C949">
            <v>41030</v>
          </cell>
          <cell r="D949">
            <v>41166</v>
          </cell>
          <cell r="E949" t="str">
            <v>n/a</v>
          </cell>
          <cell r="F949" t="str">
            <v>n/a</v>
          </cell>
          <cell r="G949" t="str">
            <v>n/a</v>
          </cell>
        </row>
        <row r="950">
          <cell r="A950">
            <v>7967</v>
          </cell>
          <cell r="B950" t="str">
            <v>Supervisor/Principal Technical Trainer</v>
          </cell>
          <cell r="C950">
            <v>41030</v>
          </cell>
          <cell r="D950">
            <v>41166</v>
          </cell>
          <cell r="E950" t="str">
            <v>n/a</v>
          </cell>
          <cell r="F950">
            <v>96070</v>
          </cell>
          <cell r="G950" t="str">
            <v>n/a</v>
          </cell>
        </row>
        <row r="951">
          <cell r="A951">
            <v>7986</v>
          </cell>
          <cell r="B951" t="str">
            <v>Volume Scheduler/Analyst I</v>
          </cell>
          <cell r="C951">
            <v>41030</v>
          </cell>
          <cell r="D951">
            <v>41166</v>
          </cell>
          <cell r="E951" t="str">
            <v>n/a</v>
          </cell>
          <cell r="F951" t="str">
            <v>n/a</v>
          </cell>
          <cell r="G951" t="str">
            <v>n/a</v>
          </cell>
        </row>
        <row r="952">
          <cell r="A952">
            <v>7987</v>
          </cell>
          <cell r="B952" t="str">
            <v xml:space="preserve">Gas System Dispatch Supervisor </v>
          </cell>
          <cell r="C952">
            <v>41030</v>
          </cell>
          <cell r="D952">
            <v>41166</v>
          </cell>
          <cell r="E952" t="str">
            <v>n/a</v>
          </cell>
          <cell r="F952" t="str">
            <v>n/a</v>
          </cell>
          <cell r="G952" t="str">
            <v>n/a</v>
          </cell>
        </row>
        <row r="953">
          <cell r="A953">
            <v>7999</v>
          </cell>
          <cell r="B953" t="str">
            <v>Power Plant Manager</v>
          </cell>
          <cell r="C953">
            <v>41030</v>
          </cell>
          <cell r="D953">
            <v>41166</v>
          </cell>
          <cell r="E953">
            <v>173865</v>
          </cell>
          <cell r="F953">
            <v>159988</v>
          </cell>
          <cell r="G953">
            <v>149055</v>
          </cell>
        </row>
        <row r="954">
          <cell r="A954">
            <v>8001</v>
          </cell>
          <cell r="B954" t="str">
            <v>Operations and Maintenance Superintendent</v>
          </cell>
          <cell r="C954">
            <v>41030</v>
          </cell>
          <cell r="D954">
            <v>41166</v>
          </cell>
          <cell r="E954">
            <v>128957</v>
          </cell>
          <cell r="F954">
            <v>116976</v>
          </cell>
          <cell r="G954">
            <v>106293</v>
          </cell>
        </row>
        <row r="955">
          <cell r="A955">
            <v>8004</v>
          </cell>
          <cell r="B955" t="str">
            <v>Operations and Maintenance Supervisor</v>
          </cell>
          <cell r="C955">
            <v>41030</v>
          </cell>
          <cell r="D955">
            <v>41166</v>
          </cell>
          <cell r="E955">
            <v>121876</v>
          </cell>
          <cell r="F955">
            <v>102786</v>
          </cell>
          <cell r="G955">
            <v>88989</v>
          </cell>
        </row>
        <row r="956">
          <cell r="A956">
            <v>8013</v>
          </cell>
          <cell r="B956" t="str">
            <v>Operations Superintendent</v>
          </cell>
          <cell r="C956">
            <v>41030</v>
          </cell>
          <cell r="D956">
            <v>41166</v>
          </cell>
          <cell r="E956" t="str">
            <v>n/a</v>
          </cell>
          <cell r="F956">
            <v>111592</v>
          </cell>
          <cell r="G956" t="str">
            <v>n/a</v>
          </cell>
        </row>
        <row r="957">
          <cell r="A957">
            <v>8014</v>
          </cell>
          <cell r="B957" t="str">
            <v>Operations Supervisor</v>
          </cell>
          <cell r="C957">
            <v>41030</v>
          </cell>
          <cell r="D957">
            <v>41166</v>
          </cell>
          <cell r="E957" t="str">
            <v>n/a</v>
          </cell>
          <cell r="F957">
            <v>88722</v>
          </cell>
          <cell r="G957" t="str">
            <v>n/a</v>
          </cell>
        </row>
        <row r="958">
          <cell r="A958">
            <v>8015</v>
          </cell>
          <cell r="B958" t="str">
            <v>Systems Operator II</v>
          </cell>
          <cell r="C958">
            <v>41030</v>
          </cell>
          <cell r="D958">
            <v>41166</v>
          </cell>
          <cell r="E958" t="str">
            <v>n/a</v>
          </cell>
          <cell r="F958">
            <v>77273</v>
          </cell>
          <cell r="G958" t="str">
            <v>n/a</v>
          </cell>
        </row>
        <row r="959">
          <cell r="A959">
            <v>8017</v>
          </cell>
          <cell r="B959" t="str">
            <v>Maintenance Superintendent</v>
          </cell>
          <cell r="C959">
            <v>41030</v>
          </cell>
          <cell r="D959">
            <v>41166</v>
          </cell>
          <cell r="E959" t="str">
            <v>n/a</v>
          </cell>
          <cell r="F959" t="str">
            <v>n/a</v>
          </cell>
          <cell r="G959" t="str">
            <v>n/a</v>
          </cell>
        </row>
        <row r="960">
          <cell r="A960">
            <v>8019</v>
          </cell>
          <cell r="B960" t="str">
            <v>Maintenance Supervisor</v>
          </cell>
          <cell r="C960">
            <v>41030</v>
          </cell>
          <cell r="D960">
            <v>41166</v>
          </cell>
          <cell r="E960">
            <v>95937</v>
          </cell>
          <cell r="F960">
            <v>89328</v>
          </cell>
          <cell r="G960">
            <v>85609</v>
          </cell>
        </row>
        <row r="961">
          <cell r="A961">
            <v>8021</v>
          </cell>
          <cell r="B961" t="str">
            <v>Maintenance Mechanic II</v>
          </cell>
          <cell r="C961">
            <v>41030</v>
          </cell>
          <cell r="D961">
            <v>41166</v>
          </cell>
          <cell r="E961">
            <v>78595</v>
          </cell>
          <cell r="F961">
            <v>69888</v>
          </cell>
          <cell r="G961">
            <v>65703</v>
          </cell>
        </row>
        <row r="962">
          <cell r="A962">
            <v>8026</v>
          </cell>
          <cell r="B962" t="str">
            <v>Head of Land</v>
          </cell>
          <cell r="C962">
            <v>41030</v>
          </cell>
          <cell r="D962">
            <v>41166</v>
          </cell>
          <cell r="E962" t="str">
            <v>n/a</v>
          </cell>
          <cell r="F962">
            <v>251700</v>
          </cell>
          <cell r="G962" t="str">
            <v>n/a</v>
          </cell>
        </row>
        <row r="963">
          <cell r="A963">
            <v>8033</v>
          </cell>
          <cell r="B963" t="str">
            <v>Landman</v>
          </cell>
          <cell r="C963">
            <v>41030</v>
          </cell>
          <cell r="D963">
            <v>41166</v>
          </cell>
          <cell r="E963" t="str">
            <v>n/a</v>
          </cell>
          <cell r="F963">
            <v>77483</v>
          </cell>
          <cell r="G963" t="str">
            <v>n/a</v>
          </cell>
        </row>
        <row r="964">
          <cell r="A964">
            <v>8034</v>
          </cell>
          <cell r="B964" t="str">
            <v>Head of Production/Drilling</v>
          </cell>
          <cell r="C964">
            <v>41030</v>
          </cell>
          <cell r="D964">
            <v>41166</v>
          </cell>
          <cell r="E964" t="str">
            <v>n/a</v>
          </cell>
          <cell r="F964" t="str">
            <v>n/a</v>
          </cell>
          <cell r="G964" t="str">
            <v>n/a</v>
          </cell>
        </row>
        <row r="965">
          <cell r="A965">
            <v>8037</v>
          </cell>
          <cell r="B965" t="str">
            <v>Business Unit Head of Drilling Operations</v>
          </cell>
          <cell r="C965">
            <v>41030</v>
          </cell>
          <cell r="D965">
            <v>41166</v>
          </cell>
          <cell r="E965" t="str">
            <v>n/a</v>
          </cell>
          <cell r="F965">
            <v>290000</v>
          </cell>
          <cell r="G965" t="str">
            <v>n/a</v>
          </cell>
        </row>
        <row r="966">
          <cell r="A966">
            <v>8038</v>
          </cell>
          <cell r="B966" t="str">
            <v>Production/Drilling Manager</v>
          </cell>
          <cell r="C966">
            <v>41030</v>
          </cell>
          <cell r="D966">
            <v>41166</v>
          </cell>
          <cell r="E966">
            <v>213125</v>
          </cell>
          <cell r="F966">
            <v>206962</v>
          </cell>
          <cell r="G966">
            <v>190127</v>
          </cell>
        </row>
        <row r="967">
          <cell r="A967">
            <v>8039</v>
          </cell>
          <cell r="B967" t="str">
            <v>Area Drilling Manager</v>
          </cell>
          <cell r="C967">
            <v>41030</v>
          </cell>
          <cell r="D967">
            <v>41166</v>
          </cell>
          <cell r="E967" t="str">
            <v>n/a</v>
          </cell>
          <cell r="F967" t="str">
            <v>n/a</v>
          </cell>
          <cell r="G967" t="str">
            <v>n/a</v>
          </cell>
        </row>
        <row r="968">
          <cell r="A968">
            <v>8040</v>
          </cell>
          <cell r="B968" t="str">
            <v>Drilling Superintendent</v>
          </cell>
          <cell r="C968">
            <v>41030</v>
          </cell>
          <cell r="D968">
            <v>41166</v>
          </cell>
          <cell r="E968">
            <v>179185</v>
          </cell>
          <cell r="F968">
            <v>154300</v>
          </cell>
          <cell r="G968">
            <v>133625</v>
          </cell>
        </row>
        <row r="969">
          <cell r="A969">
            <v>8068</v>
          </cell>
          <cell r="B969" t="str">
            <v>Measurement Technician II</v>
          </cell>
          <cell r="C969">
            <v>41030</v>
          </cell>
          <cell r="D969">
            <v>41166</v>
          </cell>
          <cell r="E969">
            <v>67996</v>
          </cell>
          <cell r="F969">
            <v>63336</v>
          </cell>
          <cell r="G969">
            <v>58528</v>
          </cell>
        </row>
        <row r="970">
          <cell r="A970">
            <v>8071</v>
          </cell>
          <cell r="B970" t="str">
            <v>Measurement Technician I</v>
          </cell>
          <cell r="C970">
            <v>41030</v>
          </cell>
          <cell r="D970">
            <v>41166</v>
          </cell>
          <cell r="E970" t="str">
            <v>n/a</v>
          </cell>
          <cell r="F970">
            <v>57824</v>
          </cell>
          <cell r="G970" t="str">
            <v>n/a</v>
          </cell>
        </row>
        <row r="971">
          <cell r="A971">
            <v>8139</v>
          </cell>
          <cell r="B971" t="str">
            <v>VP of Compensation and Benefits</v>
          </cell>
          <cell r="C971">
            <v>41030</v>
          </cell>
          <cell r="D971">
            <v>41166</v>
          </cell>
          <cell r="E971">
            <v>263172</v>
          </cell>
          <cell r="F971">
            <v>217750</v>
          </cell>
          <cell r="G971">
            <v>201263</v>
          </cell>
        </row>
        <row r="972">
          <cell r="A972">
            <v>8141</v>
          </cell>
          <cell r="B972" t="str">
            <v>VP of Law</v>
          </cell>
          <cell r="C972">
            <v>41030</v>
          </cell>
          <cell r="D972">
            <v>41166</v>
          </cell>
          <cell r="E972">
            <v>280175</v>
          </cell>
          <cell r="F972">
            <v>234686</v>
          </cell>
          <cell r="G972">
            <v>200700</v>
          </cell>
        </row>
        <row r="973">
          <cell r="A973">
            <v>8142</v>
          </cell>
          <cell r="B973" t="str">
            <v>Director of Law</v>
          </cell>
          <cell r="C973">
            <v>41030</v>
          </cell>
          <cell r="D973">
            <v>41166</v>
          </cell>
          <cell r="E973">
            <v>226110</v>
          </cell>
          <cell r="F973">
            <v>193876</v>
          </cell>
          <cell r="G973">
            <v>162700</v>
          </cell>
        </row>
        <row r="974">
          <cell r="A974">
            <v>8143</v>
          </cell>
          <cell r="B974" t="str">
            <v>VP of Marketing</v>
          </cell>
          <cell r="C974">
            <v>41030</v>
          </cell>
          <cell r="D974">
            <v>41166</v>
          </cell>
          <cell r="E974">
            <v>238239</v>
          </cell>
          <cell r="F974">
            <v>205745</v>
          </cell>
          <cell r="G974">
            <v>179805</v>
          </cell>
        </row>
        <row r="975">
          <cell r="A975">
            <v>8144</v>
          </cell>
          <cell r="B975" t="str">
            <v>Director of Marketing</v>
          </cell>
          <cell r="C975">
            <v>41030</v>
          </cell>
          <cell r="D975">
            <v>41166</v>
          </cell>
          <cell r="E975">
            <v>160125</v>
          </cell>
          <cell r="F975">
            <v>137389</v>
          </cell>
          <cell r="G975">
            <v>113038</v>
          </cell>
        </row>
        <row r="976">
          <cell r="A976">
            <v>8145</v>
          </cell>
          <cell r="B976" t="str">
            <v>VP of Marketing and Sales</v>
          </cell>
          <cell r="C976">
            <v>41030</v>
          </cell>
          <cell r="D976">
            <v>41166</v>
          </cell>
          <cell r="E976">
            <v>235447</v>
          </cell>
          <cell r="F976">
            <v>210916</v>
          </cell>
          <cell r="G976">
            <v>185001</v>
          </cell>
        </row>
        <row r="977">
          <cell r="A977">
            <v>8146</v>
          </cell>
          <cell r="B977" t="str">
            <v>Director of Marketing and Sales</v>
          </cell>
          <cell r="C977">
            <v>41030</v>
          </cell>
          <cell r="D977">
            <v>41166</v>
          </cell>
          <cell r="E977">
            <v>183038</v>
          </cell>
          <cell r="F977">
            <v>162086</v>
          </cell>
          <cell r="G977">
            <v>151122</v>
          </cell>
        </row>
        <row r="978">
          <cell r="A978">
            <v>8147</v>
          </cell>
          <cell r="B978" t="str">
            <v>VP of Sales</v>
          </cell>
          <cell r="C978">
            <v>41030</v>
          </cell>
          <cell r="D978">
            <v>41166</v>
          </cell>
          <cell r="E978">
            <v>239694</v>
          </cell>
          <cell r="F978">
            <v>204739</v>
          </cell>
          <cell r="G978">
            <v>174770</v>
          </cell>
        </row>
        <row r="979">
          <cell r="A979">
            <v>8148</v>
          </cell>
          <cell r="B979" t="str">
            <v>Director of Sales</v>
          </cell>
          <cell r="C979">
            <v>41030</v>
          </cell>
          <cell r="D979">
            <v>41166</v>
          </cell>
          <cell r="E979">
            <v>173831</v>
          </cell>
          <cell r="F979">
            <v>147072</v>
          </cell>
          <cell r="G979">
            <v>126015</v>
          </cell>
        </row>
        <row r="980">
          <cell r="A980">
            <v>8149</v>
          </cell>
          <cell r="B980" t="str">
            <v>VP of Research and Development</v>
          </cell>
          <cell r="C980">
            <v>41030</v>
          </cell>
          <cell r="D980">
            <v>41166</v>
          </cell>
          <cell r="E980">
            <v>238974</v>
          </cell>
          <cell r="F980">
            <v>219250</v>
          </cell>
          <cell r="G980">
            <v>198063</v>
          </cell>
        </row>
        <row r="981">
          <cell r="A981">
            <v>8150</v>
          </cell>
          <cell r="B981" t="str">
            <v>Director of Research and Development</v>
          </cell>
          <cell r="C981">
            <v>41030</v>
          </cell>
          <cell r="D981">
            <v>41166</v>
          </cell>
          <cell r="E981">
            <v>184901</v>
          </cell>
          <cell r="F981">
            <v>168978</v>
          </cell>
          <cell r="G981">
            <v>152874</v>
          </cell>
        </row>
        <row r="982">
          <cell r="A982">
            <v>8151</v>
          </cell>
          <cell r="B982" t="str">
            <v>VP of Information Technology</v>
          </cell>
          <cell r="C982">
            <v>41030</v>
          </cell>
          <cell r="D982">
            <v>41166</v>
          </cell>
          <cell r="E982">
            <v>236876</v>
          </cell>
          <cell r="F982">
            <v>209064</v>
          </cell>
          <cell r="G982">
            <v>182584</v>
          </cell>
        </row>
        <row r="983">
          <cell r="A983">
            <v>8152</v>
          </cell>
          <cell r="B983" t="str">
            <v>VP of Engineering</v>
          </cell>
          <cell r="C983">
            <v>41030</v>
          </cell>
          <cell r="D983">
            <v>41166</v>
          </cell>
          <cell r="E983">
            <v>198900</v>
          </cell>
          <cell r="F983">
            <v>178935</v>
          </cell>
          <cell r="G983">
            <v>146430</v>
          </cell>
        </row>
        <row r="984">
          <cell r="A984">
            <v>8153</v>
          </cell>
          <cell r="B984" t="str">
            <v>Director of Engineering</v>
          </cell>
          <cell r="C984">
            <v>41030</v>
          </cell>
          <cell r="D984">
            <v>41166</v>
          </cell>
          <cell r="E984">
            <v>169966</v>
          </cell>
          <cell r="F984">
            <v>148053</v>
          </cell>
          <cell r="G984">
            <v>122222</v>
          </cell>
        </row>
        <row r="985">
          <cell r="A985">
            <v>8154</v>
          </cell>
          <cell r="B985" t="str">
            <v>VP of Purchasing/Procurement</v>
          </cell>
          <cell r="C985">
            <v>41030</v>
          </cell>
          <cell r="D985">
            <v>41166</v>
          </cell>
          <cell r="E985">
            <v>234603</v>
          </cell>
          <cell r="F985">
            <v>210000</v>
          </cell>
          <cell r="G985">
            <v>176550</v>
          </cell>
        </row>
        <row r="986">
          <cell r="A986">
            <v>8155</v>
          </cell>
          <cell r="B986" t="str">
            <v>VP of Transportation</v>
          </cell>
          <cell r="C986">
            <v>41030</v>
          </cell>
          <cell r="D986">
            <v>41166</v>
          </cell>
          <cell r="E986">
            <v>249586</v>
          </cell>
          <cell r="F986">
            <v>217400</v>
          </cell>
          <cell r="G986">
            <v>204247</v>
          </cell>
        </row>
        <row r="987">
          <cell r="A987">
            <v>8156</v>
          </cell>
          <cell r="B987" t="str">
            <v>VP of Manufacturing</v>
          </cell>
          <cell r="C987">
            <v>41030</v>
          </cell>
          <cell r="D987">
            <v>41166</v>
          </cell>
          <cell r="E987">
            <v>232742</v>
          </cell>
          <cell r="F987">
            <v>200000</v>
          </cell>
          <cell r="G987">
            <v>178950</v>
          </cell>
        </row>
        <row r="988">
          <cell r="A988">
            <v>8157</v>
          </cell>
          <cell r="B988" t="str">
            <v>Director of Manufacturing</v>
          </cell>
          <cell r="C988">
            <v>41030</v>
          </cell>
          <cell r="D988">
            <v>41166</v>
          </cell>
          <cell r="E988">
            <v>177804</v>
          </cell>
          <cell r="F988">
            <v>164184</v>
          </cell>
          <cell r="G988">
            <v>143172</v>
          </cell>
        </row>
        <row r="989">
          <cell r="A989">
            <v>8158</v>
          </cell>
          <cell r="B989" t="str">
            <v>VP of Operations (Non-Manufacturing)</v>
          </cell>
          <cell r="C989">
            <v>41030</v>
          </cell>
          <cell r="D989">
            <v>41166</v>
          </cell>
          <cell r="E989">
            <v>220000</v>
          </cell>
          <cell r="F989">
            <v>191013</v>
          </cell>
          <cell r="G989">
            <v>167332</v>
          </cell>
        </row>
        <row r="990">
          <cell r="A990">
            <v>8159</v>
          </cell>
          <cell r="B990" t="str">
            <v>Director of Operations (Non-Manufacturing)</v>
          </cell>
          <cell r="C990">
            <v>41030</v>
          </cell>
          <cell r="D990">
            <v>41166</v>
          </cell>
          <cell r="E990">
            <v>173630</v>
          </cell>
          <cell r="F990">
            <v>153641</v>
          </cell>
          <cell r="G990">
            <v>134091</v>
          </cell>
        </row>
        <row r="991">
          <cell r="A991">
            <v>8160</v>
          </cell>
          <cell r="B991" t="str">
            <v>VP of Quality Assurance/Quality Control</v>
          </cell>
          <cell r="C991">
            <v>41030</v>
          </cell>
          <cell r="D991">
            <v>41166</v>
          </cell>
          <cell r="E991">
            <v>238100</v>
          </cell>
          <cell r="F991">
            <v>210226</v>
          </cell>
          <cell r="G991">
            <v>169874</v>
          </cell>
        </row>
        <row r="992">
          <cell r="A992">
            <v>8161</v>
          </cell>
          <cell r="B992" t="str">
            <v>Director of Quality Assurance/Quality Control</v>
          </cell>
          <cell r="C992">
            <v>41030</v>
          </cell>
          <cell r="D992">
            <v>41166</v>
          </cell>
          <cell r="E992">
            <v>149200</v>
          </cell>
          <cell r="F992">
            <v>122155</v>
          </cell>
          <cell r="G992">
            <v>105000</v>
          </cell>
        </row>
        <row r="993">
          <cell r="A993">
            <v>8162</v>
          </cell>
          <cell r="B993" t="str">
            <v xml:space="preserve">VP of Health, Safety and Environmental Affairs </v>
          </cell>
          <cell r="C993">
            <v>41030</v>
          </cell>
          <cell r="D993">
            <v>41166</v>
          </cell>
          <cell r="E993">
            <v>193084</v>
          </cell>
          <cell r="F993">
            <v>174461</v>
          </cell>
          <cell r="G993">
            <v>165944</v>
          </cell>
        </row>
        <row r="994">
          <cell r="A994">
            <v>8163</v>
          </cell>
          <cell r="B994" t="str">
            <v xml:space="preserve">Director of Health, Safety and Environmental Affairs </v>
          </cell>
          <cell r="C994">
            <v>41030</v>
          </cell>
          <cell r="D994">
            <v>41166</v>
          </cell>
          <cell r="E994">
            <v>161774</v>
          </cell>
          <cell r="F994">
            <v>145000</v>
          </cell>
          <cell r="G994">
            <v>124550</v>
          </cell>
        </row>
        <row r="995">
          <cell r="A995">
            <v>8164</v>
          </cell>
          <cell r="B995" t="str">
            <v>Equipment Inspector</v>
          </cell>
          <cell r="C995">
            <v>41030</v>
          </cell>
          <cell r="D995">
            <v>41166</v>
          </cell>
          <cell r="E995">
            <v>85379</v>
          </cell>
          <cell r="F995">
            <v>73794</v>
          </cell>
          <cell r="G995">
            <v>58673</v>
          </cell>
        </row>
        <row r="996">
          <cell r="A996">
            <v>8165</v>
          </cell>
          <cell r="B996" t="str">
            <v>Instrument and Electronics Technician II</v>
          </cell>
          <cell r="C996">
            <v>41030</v>
          </cell>
          <cell r="D996">
            <v>41166</v>
          </cell>
          <cell r="E996">
            <v>71601</v>
          </cell>
          <cell r="F996">
            <v>66600</v>
          </cell>
          <cell r="G996">
            <v>61318</v>
          </cell>
        </row>
        <row r="997">
          <cell r="A997">
            <v>8166</v>
          </cell>
          <cell r="B997" t="str">
            <v>Instrument and Electronics Technician I</v>
          </cell>
          <cell r="C997">
            <v>41030</v>
          </cell>
          <cell r="D997">
            <v>41166</v>
          </cell>
          <cell r="E997">
            <v>60840</v>
          </cell>
          <cell r="F997">
            <v>57962</v>
          </cell>
          <cell r="G997">
            <v>52347</v>
          </cell>
        </row>
        <row r="998">
          <cell r="A998">
            <v>8175</v>
          </cell>
          <cell r="B998" t="str">
            <v>Contract Analyst</v>
          </cell>
          <cell r="C998">
            <v>41030</v>
          </cell>
          <cell r="D998">
            <v>41166</v>
          </cell>
          <cell r="E998">
            <v>66695</v>
          </cell>
          <cell r="F998">
            <v>59415</v>
          </cell>
          <cell r="G998">
            <v>53594</v>
          </cell>
        </row>
        <row r="999">
          <cell r="A999">
            <v>8176</v>
          </cell>
          <cell r="B999" t="str">
            <v>Account Implementation Specialist</v>
          </cell>
          <cell r="C999">
            <v>41030</v>
          </cell>
          <cell r="D999">
            <v>41166</v>
          </cell>
          <cell r="E999" t="str">
            <v>n/a</v>
          </cell>
          <cell r="F999">
            <v>44614</v>
          </cell>
          <cell r="G999" t="str">
            <v>n/a</v>
          </cell>
        </row>
        <row r="1000">
          <cell r="A1000">
            <v>8177</v>
          </cell>
          <cell r="B1000" t="str">
            <v>Behavioral Health Case Management Team Lead</v>
          </cell>
          <cell r="C1000">
            <v>41030</v>
          </cell>
          <cell r="D1000">
            <v>41166</v>
          </cell>
          <cell r="E1000" t="str">
            <v>n/a</v>
          </cell>
          <cell r="F1000" t="str">
            <v>n/a</v>
          </cell>
          <cell r="G1000" t="str">
            <v>n/a</v>
          </cell>
        </row>
        <row r="1001">
          <cell r="A1001">
            <v>8178</v>
          </cell>
          <cell r="B1001" t="str">
            <v>Behavioral Health Case Manager II</v>
          </cell>
          <cell r="C1001">
            <v>41030</v>
          </cell>
          <cell r="D1001">
            <v>41166</v>
          </cell>
          <cell r="E1001">
            <v>67795</v>
          </cell>
          <cell r="F1001">
            <v>66382</v>
          </cell>
          <cell r="G1001">
            <v>61628</v>
          </cell>
        </row>
        <row r="1002">
          <cell r="A1002">
            <v>8179</v>
          </cell>
          <cell r="B1002" t="str">
            <v>Behavioral Health Case Manager I</v>
          </cell>
          <cell r="C1002">
            <v>41030</v>
          </cell>
          <cell r="D1002">
            <v>41166</v>
          </cell>
          <cell r="E1002">
            <v>62100</v>
          </cell>
          <cell r="F1002">
            <v>58768</v>
          </cell>
          <cell r="G1002">
            <v>54117</v>
          </cell>
        </row>
        <row r="1003">
          <cell r="A1003">
            <v>8181</v>
          </cell>
          <cell r="B1003" t="str">
            <v>Business Unit Chief Actuary</v>
          </cell>
          <cell r="C1003">
            <v>41030</v>
          </cell>
          <cell r="D1003">
            <v>41166</v>
          </cell>
          <cell r="E1003">
            <v>232052</v>
          </cell>
          <cell r="F1003">
            <v>203677</v>
          </cell>
          <cell r="G1003">
            <v>185301</v>
          </cell>
        </row>
        <row r="1004">
          <cell r="A1004">
            <v>8182</v>
          </cell>
          <cell r="B1004" t="str">
            <v>Wellness Consultant</v>
          </cell>
          <cell r="C1004">
            <v>41030</v>
          </cell>
          <cell r="D1004">
            <v>41166</v>
          </cell>
          <cell r="E1004">
            <v>67792</v>
          </cell>
          <cell r="F1004">
            <v>55869</v>
          </cell>
          <cell r="G1004">
            <v>50000</v>
          </cell>
        </row>
        <row r="1005">
          <cell r="A1005">
            <v>8183</v>
          </cell>
          <cell r="B1005" t="str">
            <v>Member Services Representative I</v>
          </cell>
          <cell r="C1005">
            <v>41030</v>
          </cell>
          <cell r="D1005">
            <v>41166</v>
          </cell>
          <cell r="E1005">
            <v>34901</v>
          </cell>
          <cell r="F1005">
            <v>32224</v>
          </cell>
          <cell r="G1005">
            <v>30063</v>
          </cell>
        </row>
        <row r="1006">
          <cell r="A1006">
            <v>8184</v>
          </cell>
          <cell r="B1006" t="str">
            <v>Claims Recovery Specialist</v>
          </cell>
          <cell r="C1006">
            <v>41030</v>
          </cell>
          <cell r="D1006">
            <v>41166</v>
          </cell>
          <cell r="E1006">
            <v>46356</v>
          </cell>
          <cell r="F1006">
            <v>40872</v>
          </cell>
          <cell r="G1006">
            <v>37150</v>
          </cell>
        </row>
        <row r="1007">
          <cell r="A1007">
            <v>8185</v>
          </cell>
          <cell r="B1007" t="str">
            <v>Fraud Investigator</v>
          </cell>
          <cell r="C1007">
            <v>41030</v>
          </cell>
          <cell r="D1007">
            <v>41166</v>
          </cell>
          <cell r="E1007">
            <v>68738</v>
          </cell>
          <cell r="F1007">
            <v>59858</v>
          </cell>
          <cell r="G1007">
            <v>52724</v>
          </cell>
        </row>
        <row r="1008">
          <cell r="A1008">
            <v>8208</v>
          </cell>
          <cell r="B1008" t="str">
            <v>Product Steward II</v>
          </cell>
          <cell r="C1008">
            <v>41030</v>
          </cell>
          <cell r="D1008">
            <v>41166</v>
          </cell>
          <cell r="E1008">
            <v>92546</v>
          </cell>
          <cell r="F1008">
            <v>86500</v>
          </cell>
          <cell r="G1008">
            <v>78300</v>
          </cell>
        </row>
        <row r="1009">
          <cell r="A1009">
            <v>8209</v>
          </cell>
          <cell r="B1009" t="str">
            <v>Product Steward III</v>
          </cell>
          <cell r="C1009">
            <v>41030</v>
          </cell>
          <cell r="D1009">
            <v>41166</v>
          </cell>
          <cell r="E1009">
            <v>119587</v>
          </cell>
          <cell r="F1009">
            <v>103144</v>
          </cell>
          <cell r="G1009">
            <v>94630</v>
          </cell>
        </row>
        <row r="1010">
          <cell r="A1010">
            <v>8210</v>
          </cell>
          <cell r="B1010" t="str">
            <v>Product Steward I</v>
          </cell>
          <cell r="C1010">
            <v>41030</v>
          </cell>
          <cell r="D1010">
            <v>41166</v>
          </cell>
          <cell r="E1010">
            <v>77151</v>
          </cell>
          <cell r="F1010">
            <v>66193</v>
          </cell>
          <cell r="G1010">
            <v>58269</v>
          </cell>
        </row>
        <row r="1011">
          <cell r="A1011">
            <v>8211</v>
          </cell>
          <cell r="B1011" t="str">
            <v>Manager of Merchandise Information Operations</v>
          </cell>
          <cell r="C1011">
            <v>41030</v>
          </cell>
          <cell r="D1011">
            <v>41166</v>
          </cell>
          <cell r="E1011">
            <v>112512</v>
          </cell>
          <cell r="F1011">
            <v>97966</v>
          </cell>
          <cell r="G1011">
            <v>91333</v>
          </cell>
        </row>
        <row r="1012">
          <cell r="A1012">
            <v>8212</v>
          </cell>
          <cell r="B1012" t="str">
            <v>Director of Loyalty Programs</v>
          </cell>
          <cell r="C1012">
            <v>41030</v>
          </cell>
          <cell r="D1012">
            <v>41166</v>
          </cell>
          <cell r="E1012">
            <v>160800</v>
          </cell>
          <cell r="F1012">
            <v>133843</v>
          </cell>
          <cell r="G1012">
            <v>117500</v>
          </cell>
        </row>
        <row r="1013">
          <cell r="A1013">
            <v>8213</v>
          </cell>
          <cell r="B1013" t="str">
            <v>Distribution Center Manager</v>
          </cell>
          <cell r="C1013">
            <v>41030</v>
          </cell>
          <cell r="D1013">
            <v>41166</v>
          </cell>
          <cell r="E1013">
            <v>111959</v>
          </cell>
          <cell r="F1013">
            <v>96376</v>
          </cell>
          <cell r="G1013">
            <v>84108</v>
          </cell>
        </row>
        <row r="1014">
          <cell r="A1014">
            <v>8214</v>
          </cell>
          <cell r="B1014" t="str">
            <v>Manager of Stores Human Resources</v>
          </cell>
          <cell r="C1014">
            <v>41030</v>
          </cell>
          <cell r="D1014">
            <v>41166</v>
          </cell>
          <cell r="E1014">
            <v>112393</v>
          </cell>
          <cell r="F1014">
            <v>96357</v>
          </cell>
          <cell r="G1014">
            <v>85377</v>
          </cell>
        </row>
        <row r="1015">
          <cell r="A1015">
            <v>8215</v>
          </cell>
          <cell r="B1015" t="str">
            <v>E-Commerce General Merchandise Manager (GMM)</v>
          </cell>
          <cell r="C1015">
            <v>41030</v>
          </cell>
          <cell r="D1015">
            <v>41166</v>
          </cell>
          <cell r="E1015">
            <v>224881</v>
          </cell>
          <cell r="F1015">
            <v>187200</v>
          </cell>
          <cell r="G1015">
            <v>169250</v>
          </cell>
        </row>
        <row r="1016">
          <cell r="A1016">
            <v>8216</v>
          </cell>
          <cell r="B1016" t="str">
            <v>Director of E-commerce Marketing</v>
          </cell>
          <cell r="C1016">
            <v>41030</v>
          </cell>
          <cell r="D1016">
            <v>41166</v>
          </cell>
          <cell r="E1016">
            <v>157550</v>
          </cell>
          <cell r="F1016">
            <v>138072</v>
          </cell>
          <cell r="G1016">
            <v>126894</v>
          </cell>
        </row>
        <row r="1017">
          <cell r="A1017">
            <v>8217</v>
          </cell>
          <cell r="B1017" t="str">
            <v>Director of E-commerce Customer Management</v>
          </cell>
          <cell r="C1017">
            <v>41030</v>
          </cell>
          <cell r="D1017">
            <v>41166</v>
          </cell>
          <cell r="E1017" t="str">
            <v>n/a</v>
          </cell>
          <cell r="F1017">
            <v>143500</v>
          </cell>
          <cell r="G1017" t="str">
            <v>n/a</v>
          </cell>
        </row>
        <row r="1018">
          <cell r="A1018">
            <v>8219</v>
          </cell>
          <cell r="B1018" t="str">
            <v>Buyer, E-commerce</v>
          </cell>
          <cell r="C1018">
            <v>41030</v>
          </cell>
          <cell r="D1018">
            <v>41166</v>
          </cell>
          <cell r="E1018">
            <v>100638</v>
          </cell>
          <cell r="F1018">
            <v>86560</v>
          </cell>
          <cell r="G1018">
            <v>75793</v>
          </cell>
        </row>
        <row r="1019">
          <cell r="A1019">
            <v>8220</v>
          </cell>
          <cell r="B1019" t="str">
            <v>Director of E-commerce Product Management</v>
          </cell>
          <cell r="C1019">
            <v>41030</v>
          </cell>
          <cell r="D1019">
            <v>41166</v>
          </cell>
          <cell r="E1019">
            <v>154214</v>
          </cell>
          <cell r="F1019">
            <v>142800</v>
          </cell>
          <cell r="G1019">
            <v>134772</v>
          </cell>
        </row>
        <row r="1020">
          <cell r="A1020">
            <v>8221</v>
          </cell>
          <cell r="B1020" t="str">
            <v>E-commerce Marketing Manager</v>
          </cell>
          <cell r="C1020">
            <v>41030</v>
          </cell>
          <cell r="D1020">
            <v>41166</v>
          </cell>
          <cell r="E1020">
            <v>92183</v>
          </cell>
          <cell r="F1020">
            <v>83000</v>
          </cell>
          <cell r="G1020">
            <v>76000</v>
          </cell>
        </row>
        <row r="1021">
          <cell r="A1021">
            <v>8222</v>
          </cell>
          <cell r="B1021" t="str">
            <v>E-commerce Customer Care Manager</v>
          </cell>
          <cell r="C1021">
            <v>41030</v>
          </cell>
          <cell r="D1021">
            <v>41166</v>
          </cell>
          <cell r="E1021" t="str">
            <v>n/a</v>
          </cell>
          <cell r="F1021">
            <v>80000</v>
          </cell>
          <cell r="G1021" t="str">
            <v>n/a</v>
          </cell>
        </row>
        <row r="1022">
          <cell r="A1022">
            <v>8223</v>
          </cell>
          <cell r="B1022" t="str">
            <v>E-commerce Content Manager</v>
          </cell>
          <cell r="C1022">
            <v>41030</v>
          </cell>
          <cell r="D1022">
            <v>41166</v>
          </cell>
          <cell r="E1022">
            <v>94859</v>
          </cell>
          <cell r="F1022">
            <v>80000</v>
          </cell>
          <cell r="G1022">
            <v>70000</v>
          </cell>
        </row>
        <row r="1023">
          <cell r="A1023">
            <v>8226</v>
          </cell>
          <cell r="B1023" t="str">
            <v>E-commerce Web Architect</v>
          </cell>
          <cell r="C1023">
            <v>41030</v>
          </cell>
          <cell r="D1023">
            <v>41166</v>
          </cell>
          <cell r="E1023">
            <v>124136</v>
          </cell>
          <cell r="F1023">
            <v>111658</v>
          </cell>
          <cell r="G1023">
            <v>107396</v>
          </cell>
        </row>
        <row r="1024">
          <cell r="A1024">
            <v>8227</v>
          </cell>
          <cell r="B1024" t="str">
            <v>Assistant Buyer, E-commerce</v>
          </cell>
          <cell r="C1024">
            <v>41030</v>
          </cell>
          <cell r="D1024">
            <v>41166</v>
          </cell>
          <cell r="E1024">
            <v>54320</v>
          </cell>
          <cell r="F1024">
            <v>50000</v>
          </cell>
          <cell r="G1024">
            <v>42506</v>
          </cell>
        </row>
        <row r="1025">
          <cell r="A1025">
            <v>8228</v>
          </cell>
          <cell r="B1025" t="str">
            <v>E-commerce Web Content Writer</v>
          </cell>
          <cell r="C1025">
            <v>41030</v>
          </cell>
          <cell r="D1025">
            <v>41166</v>
          </cell>
          <cell r="E1025">
            <v>65248</v>
          </cell>
          <cell r="F1025">
            <v>53243</v>
          </cell>
          <cell r="G1025">
            <v>46031</v>
          </cell>
        </row>
        <row r="1026">
          <cell r="A1026">
            <v>8229</v>
          </cell>
          <cell r="B1026" t="str">
            <v>E-commerce Web Designer</v>
          </cell>
          <cell r="C1026">
            <v>41030</v>
          </cell>
          <cell r="D1026">
            <v>41166</v>
          </cell>
          <cell r="E1026">
            <v>71937</v>
          </cell>
          <cell r="F1026">
            <v>64200</v>
          </cell>
          <cell r="G1026">
            <v>53840</v>
          </cell>
        </row>
        <row r="1027">
          <cell r="A1027">
            <v>8230</v>
          </cell>
          <cell r="B1027" t="str">
            <v>E-commerce Internet Coordinator</v>
          </cell>
          <cell r="C1027">
            <v>41030</v>
          </cell>
          <cell r="D1027">
            <v>41166</v>
          </cell>
          <cell r="E1027">
            <v>66070</v>
          </cell>
          <cell r="F1027">
            <v>48000</v>
          </cell>
          <cell r="G1027">
            <v>42060</v>
          </cell>
        </row>
        <row r="1028">
          <cell r="A1028">
            <v>8232</v>
          </cell>
          <cell r="B1028" t="str">
            <v>Art Director, Photography - E-Commerce</v>
          </cell>
          <cell r="C1028">
            <v>41030</v>
          </cell>
          <cell r="D1028">
            <v>41166</v>
          </cell>
          <cell r="E1028">
            <v>107467</v>
          </cell>
          <cell r="F1028">
            <v>88027</v>
          </cell>
          <cell r="G1028">
            <v>72900</v>
          </cell>
        </row>
        <row r="1029">
          <cell r="A1029">
            <v>8233</v>
          </cell>
          <cell r="B1029" t="str">
            <v>Producer - E-Commerce</v>
          </cell>
          <cell r="C1029">
            <v>41030</v>
          </cell>
          <cell r="D1029">
            <v>41166</v>
          </cell>
          <cell r="E1029">
            <v>95802</v>
          </cell>
          <cell r="F1029">
            <v>80282</v>
          </cell>
          <cell r="G1029">
            <v>73592</v>
          </cell>
        </row>
        <row r="1030">
          <cell r="A1030">
            <v>8241</v>
          </cell>
          <cell r="B1030" t="str">
            <v>Investor Relations Specialist</v>
          </cell>
          <cell r="C1030">
            <v>41030</v>
          </cell>
          <cell r="D1030">
            <v>41166</v>
          </cell>
          <cell r="E1030" t="str">
            <v>n/a</v>
          </cell>
          <cell r="F1030" t="str">
            <v>n/a</v>
          </cell>
          <cell r="G1030" t="str">
            <v>n/a</v>
          </cell>
        </row>
        <row r="1031">
          <cell r="A1031">
            <v>8258</v>
          </cell>
          <cell r="B1031" t="str">
            <v>E-Commerce Manager</v>
          </cell>
          <cell r="C1031">
            <v>41030</v>
          </cell>
          <cell r="D1031">
            <v>41166</v>
          </cell>
          <cell r="E1031">
            <v>115221</v>
          </cell>
          <cell r="F1031">
            <v>92700</v>
          </cell>
          <cell r="G1031">
            <v>75000</v>
          </cell>
        </row>
        <row r="1032">
          <cell r="A1032">
            <v>8259</v>
          </cell>
          <cell r="B1032" t="str">
            <v>E-Commerce Product Manager</v>
          </cell>
          <cell r="C1032">
            <v>41030</v>
          </cell>
          <cell r="D1032">
            <v>41166</v>
          </cell>
          <cell r="E1032">
            <v>96090</v>
          </cell>
          <cell r="F1032">
            <v>85000</v>
          </cell>
          <cell r="G1032">
            <v>77018</v>
          </cell>
        </row>
        <row r="1033">
          <cell r="A1033">
            <v>8260</v>
          </cell>
          <cell r="B1033" t="str">
            <v>E-Commerce Analyst</v>
          </cell>
          <cell r="C1033">
            <v>41030</v>
          </cell>
          <cell r="D1033">
            <v>41166</v>
          </cell>
          <cell r="E1033">
            <v>65022</v>
          </cell>
          <cell r="F1033">
            <v>56196</v>
          </cell>
          <cell r="G1033">
            <v>47708</v>
          </cell>
        </row>
        <row r="1034">
          <cell r="A1034">
            <v>8261</v>
          </cell>
          <cell r="B1034" t="str">
            <v>Business Developer I</v>
          </cell>
          <cell r="C1034">
            <v>41030</v>
          </cell>
          <cell r="D1034">
            <v>41166</v>
          </cell>
          <cell r="E1034">
            <v>106698</v>
          </cell>
          <cell r="F1034">
            <v>87301</v>
          </cell>
          <cell r="G1034">
            <v>70000</v>
          </cell>
        </row>
        <row r="1035">
          <cell r="A1035">
            <v>8265</v>
          </cell>
          <cell r="B1035" t="str">
            <v>Rig Supervisor</v>
          </cell>
          <cell r="C1035">
            <v>41030</v>
          </cell>
          <cell r="D1035">
            <v>41166</v>
          </cell>
          <cell r="E1035">
            <v>104006</v>
          </cell>
          <cell r="F1035">
            <v>92955</v>
          </cell>
          <cell r="G1035">
            <v>85158</v>
          </cell>
        </row>
        <row r="1036">
          <cell r="A1036">
            <v>8268</v>
          </cell>
          <cell r="B1036" t="str">
            <v>Construction Site Manager</v>
          </cell>
          <cell r="C1036">
            <v>41030</v>
          </cell>
          <cell r="D1036">
            <v>41166</v>
          </cell>
          <cell r="E1036">
            <v>105189</v>
          </cell>
          <cell r="F1036">
            <v>92000</v>
          </cell>
          <cell r="G1036">
            <v>83446</v>
          </cell>
        </row>
        <row r="1037">
          <cell r="A1037">
            <v>8269</v>
          </cell>
          <cell r="B1037" t="str">
            <v>Construction Site Foreman</v>
          </cell>
          <cell r="C1037">
            <v>41030</v>
          </cell>
          <cell r="D1037">
            <v>41166</v>
          </cell>
          <cell r="E1037">
            <v>88137</v>
          </cell>
          <cell r="F1037">
            <v>74835</v>
          </cell>
          <cell r="G1037">
            <v>63559</v>
          </cell>
        </row>
        <row r="1038">
          <cell r="A1038">
            <v>8275</v>
          </cell>
          <cell r="B1038" t="str">
            <v xml:space="preserve">Regional Land Manager </v>
          </cell>
          <cell r="C1038">
            <v>41030</v>
          </cell>
          <cell r="D1038">
            <v>41166</v>
          </cell>
          <cell r="E1038" t="str">
            <v>n/a</v>
          </cell>
          <cell r="F1038">
            <v>192350</v>
          </cell>
          <cell r="G1038" t="str">
            <v>n/a</v>
          </cell>
        </row>
        <row r="1039">
          <cell r="A1039">
            <v>8277</v>
          </cell>
          <cell r="B1039" t="str">
            <v xml:space="preserve">Land Supervisor </v>
          </cell>
          <cell r="C1039">
            <v>41030</v>
          </cell>
          <cell r="D1039">
            <v>41166</v>
          </cell>
          <cell r="E1039">
            <v>129855</v>
          </cell>
          <cell r="F1039">
            <v>112041</v>
          </cell>
          <cell r="G1039">
            <v>103780</v>
          </cell>
        </row>
        <row r="1040">
          <cell r="A1040">
            <v>8316</v>
          </cell>
          <cell r="B1040" t="str">
            <v>Wellness Services Consultant</v>
          </cell>
          <cell r="C1040">
            <v>41030</v>
          </cell>
          <cell r="D1040">
            <v>41166</v>
          </cell>
          <cell r="E1040" t="str">
            <v>n/a</v>
          </cell>
          <cell r="F1040">
            <v>57960</v>
          </cell>
          <cell r="G1040" t="str">
            <v>n/a</v>
          </cell>
        </row>
        <row r="1041">
          <cell r="A1041">
            <v>8317</v>
          </cell>
          <cell r="B1041" t="str">
            <v xml:space="preserve">Wellness Services Director </v>
          </cell>
          <cell r="C1041">
            <v>41030</v>
          </cell>
          <cell r="D1041">
            <v>41166</v>
          </cell>
          <cell r="E1041" t="str">
            <v>n/a</v>
          </cell>
          <cell r="F1041" t="str">
            <v>n/a</v>
          </cell>
          <cell r="G1041" t="str">
            <v>n/a</v>
          </cell>
        </row>
        <row r="1042">
          <cell r="A1042">
            <v>8318</v>
          </cell>
          <cell r="B1042" t="str">
            <v>Investigative Specialist</v>
          </cell>
          <cell r="C1042">
            <v>41030</v>
          </cell>
          <cell r="D1042">
            <v>41166</v>
          </cell>
          <cell r="E1042">
            <v>63493</v>
          </cell>
          <cell r="F1042">
            <v>56718</v>
          </cell>
          <cell r="G1042">
            <v>50568</v>
          </cell>
        </row>
        <row r="1043">
          <cell r="A1043">
            <v>8319</v>
          </cell>
          <cell r="B1043" t="str">
            <v>Client Service Consultant</v>
          </cell>
          <cell r="C1043">
            <v>41030</v>
          </cell>
          <cell r="D1043">
            <v>41166</v>
          </cell>
          <cell r="E1043" t="str">
            <v>n/a</v>
          </cell>
          <cell r="F1043">
            <v>48179</v>
          </cell>
          <cell r="G1043" t="str">
            <v>n/a</v>
          </cell>
        </row>
        <row r="1044">
          <cell r="A1044">
            <v>8320</v>
          </cell>
          <cell r="B1044" t="str">
            <v>Proposal Development Assistant</v>
          </cell>
          <cell r="C1044">
            <v>41030</v>
          </cell>
          <cell r="D1044">
            <v>41166</v>
          </cell>
          <cell r="E1044">
            <v>57355</v>
          </cell>
          <cell r="F1044">
            <v>50755</v>
          </cell>
          <cell r="G1044">
            <v>46607</v>
          </cell>
        </row>
        <row r="1045">
          <cell r="A1045">
            <v>8321</v>
          </cell>
          <cell r="B1045" t="str">
            <v>Proposal Development Manager</v>
          </cell>
          <cell r="C1045">
            <v>41030</v>
          </cell>
          <cell r="D1045">
            <v>41166</v>
          </cell>
          <cell r="E1045">
            <v>104834</v>
          </cell>
          <cell r="F1045">
            <v>90802</v>
          </cell>
          <cell r="G1045">
            <v>83992</v>
          </cell>
        </row>
        <row r="1046">
          <cell r="A1046">
            <v>8322</v>
          </cell>
          <cell r="B1046" t="str">
            <v>Medicare/Medicaid Compliance Specialist</v>
          </cell>
          <cell r="C1046">
            <v>41030</v>
          </cell>
          <cell r="D1046">
            <v>41166</v>
          </cell>
          <cell r="E1046">
            <v>72113</v>
          </cell>
          <cell r="F1046">
            <v>62500</v>
          </cell>
          <cell r="G1046">
            <v>55446</v>
          </cell>
        </row>
        <row r="1047">
          <cell r="A1047">
            <v>8323</v>
          </cell>
          <cell r="B1047" t="str">
            <v>Medicare/Medicaid Compliance Manager</v>
          </cell>
          <cell r="C1047">
            <v>41030</v>
          </cell>
          <cell r="D1047">
            <v>41166</v>
          </cell>
          <cell r="E1047" t="str">
            <v>n/a</v>
          </cell>
          <cell r="F1047">
            <v>79179</v>
          </cell>
          <cell r="G1047" t="str">
            <v>n/a</v>
          </cell>
        </row>
        <row r="1048">
          <cell r="A1048">
            <v>8357</v>
          </cell>
          <cell r="B1048" t="str">
            <v>Protection &amp; Control Engineer IV</v>
          </cell>
          <cell r="C1048">
            <v>41030</v>
          </cell>
          <cell r="D1048">
            <v>41166</v>
          </cell>
          <cell r="E1048" t="str">
            <v>n/a</v>
          </cell>
          <cell r="F1048">
            <v>111072</v>
          </cell>
          <cell r="G1048" t="str">
            <v>n/a</v>
          </cell>
        </row>
        <row r="1049">
          <cell r="A1049">
            <v>8361</v>
          </cell>
          <cell r="B1049" t="str">
            <v>Relay Technician II</v>
          </cell>
          <cell r="C1049">
            <v>41030</v>
          </cell>
          <cell r="D1049">
            <v>41166</v>
          </cell>
          <cell r="E1049" t="str">
            <v>n/a</v>
          </cell>
          <cell r="F1049">
            <v>70616</v>
          </cell>
          <cell r="G1049" t="str">
            <v>n/a</v>
          </cell>
        </row>
        <row r="1050">
          <cell r="A1050">
            <v>8370</v>
          </cell>
          <cell r="B1050" t="str">
            <v>Lineman Supervisor</v>
          </cell>
          <cell r="C1050">
            <v>41030</v>
          </cell>
          <cell r="D1050">
            <v>41166</v>
          </cell>
          <cell r="E1050" t="str">
            <v>n/a</v>
          </cell>
          <cell r="F1050">
            <v>85418</v>
          </cell>
          <cell r="G1050" t="str">
            <v>n/a</v>
          </cell>
        </row>
        <row r="1051">
          <cell r="A1051">
            <v>8373</v>
          </cell>
          <cell r="B1051" t="str">
            <v>Service Technician II</v>
          </cell>
          <cell r="C1051">
            <v>41030</v>
          </cell>
          <cell r="D1051">
            <v>41166</v>
          </cell>
          <cell r="E1051" t="str">
            <v>n/a</v>
          </cell>
          <cell r="F1051">
            <v>55473</v>
          </cell>
          <cell r="G1051" t="str">
            <v>n/a</v>
          </cell>
        </row>
        <row r="1052">
          <cell r="A1052">
            <v>8374</v>
          </cell>
          <cell r="B1052" t="str">
            <v>Service Technician I</v>
          </cell>
          <cell r="C1052">
            <v>41030</v>
          </cell>
          <cell r="D1052">
            <v>41166</v>
          </cell>
          <cell r="E1052" t="str">
            <v>n/a</v>
          </cell>
          <cell r="F1052" t="str">
            <v>n/a</v>
          </cell>
          <cell r="G1052" t="str">
            <v>n/a</v>
          </cell>
        </row>
        <row r="1053">
          <cell r="A1053">
            <v>8375</v>
          </cell>
          <cell r="B1053" t="str">
            <v>Meter Reader</v>
          </cell>
          <cell r="C1053">
            <v>41030</v>
          </cell>
          <cell r="D1053">
            <v>41166</v>
          </cell>
          <cell r="E1053" t="str">
            <v>n/a</v>
          </cell>
          <cell r="F1053">
            <v>40913</v>
          </cell>
          <cell r="G1053" t="str">
            <v>n/a</v>
          </cell>
        </row>
        <row r="1054">
          <cell r="A1054">
            <v>8388</v>
          </cell>
          <cell r="B1054" t="str">
            <v>Quantitative Analyst II</v>
          </cell>
          <cell r="C1054">
            <v>41030</v>
          </cell>
          <cell r="D1054">
            <v>41166</v>
          </cell>
          <cell r="E1054" t="str">
            <v>n/a</v>
          </cell>
          <cell r="F1054">
            <v>92600</v>
          </cell>
          <cell r="G1054" t="str">
            <v>n/a</v>
          </cell>
        </row>
        <row r="1055">
          <cell r="A1055">
            <v>8392</v>
          </cell>
          <cell r="B1055" t="str">
            <v>Shift Supervisor</v>
          </cell>
          <cell r="C1055">
            <v>41030</v>
          </cell>
          <cell r="D1055">
            <v>41166</v>
          </cell>
          <cell r="E1055" t="str">
            <v>n/a</v>
          </cell>
          <cell r="F1055">
            <v>103000</v>
          </cell>
          <cell r="G1055" t="str">
            <v>n/a</v>
          </cell>
        </row>
        <row r="1056">
          <cell r="A1056">
            <v>8393</v>
          </cell>
          <cell r="B1056" t="str">
            <v>Control Room Operator II</v>
          </cell>
          <cell r="C1056">
            <v>41030</v>
          </cell>
          <cell r="D1056">
            <v>41166</v>
          </cell>
          <cell r="E1056" t="str">
            <v>n/a</v>
          </cell>
          <cell r="F1056" t="str">
            <v>n/a</v>
          </cell>
          <cell r="G1056" t="str">
            <v>n/a</v>
          </cell>
        </row>
        <row r="1057">
          <cell r="A1057">
            <v>8395</v>
          </cell>
          <cell r="B1057" t="str">
            <v>Accounts Payable/Receivable Coordinator</v>
          </cell>
          <cell r="C1057">
            <v>41030</v>
          </cell>
          <cell r="D1057">
            <v>41166</v>
          </cell>
          <cell r="E1057">
            <v>46532</v>
          </cell>
          <cell r="F1057">
            <v>40750</v>
          </cell>
          <cell r="G1057">
            <v>35564</v>
          </cell>
        </row>
        <row r="1058">
          <cell r="A1058">
            <v>8400</v>
          </cell>
          <cell r="B1058" t="str">
            <v>Pharmacy Site Manager</v>
          </cell>
          <cell r="C1058">
            <v>41030</v>
          </cell>
          <cell r="D1058">
            <v>41166</v>
          </cell>
          <cell r="E1058" t="str">
            <v>n/a</v>
          </cell>
          <cell r="F1058">
            <v>158366</v>
          </cell>
          <cell r="G1058" t="str">
            <v>n/a</v>
          </cell>
        </row>
        <row r="1059">
          <cell r="A1059">
            <v>8401</v>
          </cell>
          <cell r="B1059" t="str">
            <v>Pharmacy Director (Pharmacist In-Charge)</v>
          </cell>
          <cell r="C1059">
            <v>41030</v>
          </cell>
          <cell r="D1059">
            <v>41166</v>
          </cell>
          <cell r="E1059" t="str">
            <v>n/a</v>
          </cell>
          <cell r="F1059">
            <v>146476</v>
          </cell>
          <cell r="G1059" t="str">
            <v>n/a</v>
          </cell>
        </row>
        <row r="1060">
          <cell r="A1060">
            <v>8402</v>
          </cell>
          <cell r="B1060" t="str">
            <v>Pharmacy Manager</v>
          </cell>
          <cell r="C1060">
            <v>41030</v>
          </cell>
          <cell r="D1060">
            <v>41166</v>
          </cell>
          <cell r="E1060" t="str">
            <v>n/a</v>
          </cell>
          <cell r="F1060">
            <v>126132</v>
          </cell>
          <cell r="G1060" t="str">
            <v>n/a</v>
          </cell>
        </row>
        <row r="1061">
          <cell r="A1061">
            <v>8403</v>
          </cell>
          <cell r="B1061" t="str">
            <v>Pharmacist II</v>
          </cell>
          <cell r="C1061">
            <v>41030</v>
          </cell>
          <cell r="D1061">
            <v>41166</v>
          </cell>
          <cell r="E1061" t="str">
            <v>n/a</v>
          </cell>
          <cell r="F1061">
            <v>116480</v>
          </cell>
          <cell r="G1061" t="str">
            <v>n/a</v>
          </cell>
        </row>
        <row r="1062">
          <cell r="A1062">
            <v>8404</v>
          </cell>
          <cell r="B1062" t="str">
            <v>Pharmacist I</v>
          </cell>
          <cell r="C1062">
            <v>41030</v>
          </cell>
          <cell r="D1062">
            <v>41166</v>
          </cell>
          <cell r="E1062">
            <v>125370</v>
          </cell>
          <cell r="F1062">
            <v>115433</v>
          </cell>
          <cell r="G1062">
            <v>105270</v>
          </cell>
        </row>
        <row r="1063">
          <cell r="A1063">
            <v>8406</v>
          </cell>
          <cell r="B1063" t="str">
            <v>Pharmacist Technician Supervisor</v>
          </cell>
          <cell r="C1063">
            <v>41030</v>
          </cell>
          <cell r="D1063">
            <v>41166</v>
          </cell>
          <cell r="E1063" t="str">
            <v>n/a</v>
          </cell>
          <cell r="F1063">
            <v>50385</v>
          </cell>
          <cell r="G1063" t="str">
            <v>n/a</v>
          </cell>
        </row>
        <row r="1064">
          <cell r="A1064">
            <v>8407</v>
          </cell>
          <cell r="B1064" t="str">
            <v>Pharmacist Technician III</v>
          </cell>
          <cell r="C1064">
            <v>41030</v>
          </cell>
          <cell r="D1064">
            <v>41166</v>
          </cell>
          <cell r="E1064">
            <v>39779</v>
          </cell>
          <cell r="F1064">
            <v>36004</v>
          </cell>
          <cell r="G1064">
            <v>34048</v>
          </cell>
        </row>
        <row r="1065">
          <cell r="A1065">
            <v>8408</v>
          </cell>
          <cell r="B1065" t="str">
            <v>Pharmacist Technician II</v>
          </cell>
          <cell r="C1065">
            <v>41030</v>
          </cell>
          <cell r="D1065">
            <v>41166</v>
          </cell>
          <cell r="E1065">
            <v>42170</v>
          </cell>
          <cell r="F1065">
            <v>35217</v>
          </cell>
          <cell r="G1065">
            <v>29448</v>
          </cell>
        </row>
        <row r="1066">
          <cell r="A1066">
            <v>8409</v>
          </cell>
          <cell r="B1066" t="str">
            <v>Pharmacist Technician I</v>
          </cell>
          <cell r="C1066">
            <v>41030</v>
          </cell>
          <cell r="D1066">
            <v>41166</v>
          </cell>
          <cell r="E1066">
            <v>35035</v>
          </cell>
          <cell r="F1066">
            <v>30937</v>
          </cell>
          <cell r="G1066">
            <v>27787</v>
          </cell>
        </row>
        <row r="1067">
          <cell r="A1067">
            <v>8411</v>
          </cell>
          <cell r="B1067" t="str">
            <v>Clinical Pharmacy Director</v>
          </cell>
          <cell r="C1067">
            <v>41030</v>
          </cell>
          <cell r="D1067">
            <v>41166</v>
          </cell>
          <cell r="E1067">
            <v>164143</v>
          </cell>
          <cell r="F1067">
            <v>145626</v>
          </cell>
          <cell r="G1067">
            <v>132834</v>
          </cell>
        </row>
        <row r="1068">
          <cell r="A1068">
            <v>8412</v>
          </cell>
          <cell r="B1068" t="str">
            <v>Clinical Pharmacy Manager</v>
          </cell>
          <cell r="C1068">
            <v>41030</v>
          </cell>
          <cell r="D1068">
            <v>41166</v>
          </cell>
          <cell r="E1068">
            <v>139927</v>
          </cell>
          <cell r="F1068">
            <v>132542</v>
          </cell>
          <cell r="G1068">
            <v>121635</v>
          </cell>
        </row>
        <row r="1069">
          <cell r="A1069">
            <v>8413</v>
          </cell>
          <cell r="B1069" t="str">
            <v>Clinical Pharmacist II</v>
          </cell>
          <cell r="C1069">
            <v>41030</v>
          </cell>
          <cell r="D1069">
            <v>41166</v>
          </cell>
          <cell r="E1069">
            <v>123326</v>
          </cell>
          <cell r="F1069">
            <v>115779</v>
          </cell>
          <cell r="G1069">
            <v>107928</v>
          </cell>
        </row>
        <row r="1070">
          <cell r="A1070">
            <v>8414</v>
          </cell>
          <cell r="B1070" t="str">
            <v>Clinical Pharmacist I</v>
          </cell>
          <cell r="C1070">
            <v>41030</v>
          </cell>
          <cell r="D1070">
            <v>41166</v>
          </cell>
          <cell r="E1070">
            <v>118668</v>
          </cell>
          <cell r="F1070">
            <v>110000</v>
          </cell>
          <cell r="G1070">
            <v>103773</v>
          </cell>
        </row>
        <row r="1071">
          <cell r="A1071">
            <v>8415</v>
          </cell>
          <cell r="B1071" t="str">
            <v>Head of Pharmacy Services</v>
          </cell>
          <cell r="C1071">
            <v>41030</v>
          </cell>
          <cell r="D1071">
            <v>41166</v>
          </cell>
          <cell r="E1071">
            <v>260100</v>
          </cell>
          <cell r="F1071">
            <v>222248</v>
          </cell>
          <cell r="G1071">
            <v>200858</v>
          </cell>
        </row>
        <row r="1072">
          <cell r="A1072">
            <v>8416</v>
          </cell>
          <cell r="B1072" t="str">
            <v>Pharmacy Services Director</v>
          </cell>
          <cell r="C1072">
            <v>41030</v>
          </cell>
          <cell r="D1072">
            <v>41166</v>
          </cell>
          <cell r="E1072">
            <v>149611</v>
          </cell>
          <cell r="F1072">
            <v>139656</v>
          </cell>
          <cell r="G1072">
            <v>126581</v>
          </cell>
        </row>
        <row r="1073">
          <cell r="A1073">
            <v>8417</v>
          </cell>
          <cell r="B1073" t="str">
            <v>Pharmacy Services Manager</v>
          </cell>
          <cell r="C1073">
            <v>41030</v>
          </cell>
          <cell r="D1073">
            <v>41166</v>
          </cell>
          <cell r="E1073" t="str">
            <v>n/a</v>
          </cell>
          <cell r="F1073" t="str">
            <v>n/a</v>
          </cell>
          <cell r="G1073" t="str">
            <v>n/a</v>
          </cell>
        </row>
        <row r="1074">
          <cell r="A1074">
            <v>8418</v>
          </cell>
          <cell r="B1074" t="str">
            <v>Pharmacy Account Manager II</v>
          </cell>
          <cell r="C1074">
            <v>41030</v>
          </cell>
          <cell r="D1074">
            <v>41166</v>
          </cell>
          <cell r="E1074" t="str">
            <v>n/a</v>
          </cell>
          <cell r="F1074" t="str">
            <v>n/a</v>
          </cell>
          <cell r="G1074" t="str">
            <v>n/a</v>
          </cell>
        </row>
        <row r="1075">
          <cell r="A1075">
            <v>8420</v>
          </cell>
          <cell r="B1075" t="str">
            <v>Pharmacy Benefits Program Coordinator</v>
          </cell>
          <cell r="C1075">
            <v>41030</v>
          </cell>
          <cell r="D1075">
            <v>41166</v>
          </cell>
          <cell r="E1075">
            <v>50085</v>
          </cell>
          <cell r="F1075">
            <v>46467</v>
          </cell>
          <cell r="G1075">
            <v>44456</v>
          </cell>
        </row>
        <row r="1076">
          <cell r="A1076">
            <v>8425</v>
          </cell>
          <cell r="B1076" t="str">
            <v>Director of Pharmaceutical Contracting</v>
          </cell>
          <cell r="C1076">
            <v>41030</v>
          </cell>
          <cell r="D1076">
            <v>41166</v>
          </cell>
          <cell r="E1076" t="str">
            <v>n/a</v>
          </cell>
          <cell r="F1076">
            <v>144509</v>
          </cell>
          <cell r="G1076" t="str">
            <v>n/a</v>
          </cell>
        </row>
        <row r="1077">
          <cell r="A1077">
            <v>8436</v>
          </cell>
          <cell r="B1077" t="str">
            <v>VP of Merchandise Planning</v>
          </cell>
          <cell r="C1077">
            <v>41030</v>
          </cell>
          <cell r="D1077">
            <v>41166</v>
          </cell>
          <cell r="E1077">
            <v>250000</v>
          </cell>
          <cell r="F1077">
            <v>218596</v>
          </cell>
          <cell r="G1077">
            <v>196230</v>
          </cell>
        </row>
        <row r="1078">
          <cell r="A1078">
            <v>8437</v>
          </cell>
          <cell r="B1078" t="str">
            <v>VP of Allocation</v>
          </cell>
          <cell r="C1078">
            <v>41030</v>
          </cell>
          <cell r="D1078">
            <v>41166</v>
          </cell>
          <cell r="E1078">
            <v>242000</v>
          </cell>
          <cell r="F1078">
            <v>220000</v>
          </cell>
          <cell r="G1078">
            <v>192000</v>
          </cell>
        </row>
        <row r="1079">
          <cell r="A1079">
            <v>8542</v>
          </cell>
          <cell r="B1079" t="str">
            <v>Business Unit Chief Medical Officer</v>
          </cell>
          <cell r="C1079">
            <v>41030</v>
          </cell>
          <cell r="D1079">
            <v>41166</v>
          </cell>
          <cell r="E1079" t="str">
            <v>n/a</v>
          </cell>
          <cell r="F1079">
            <v>314150</v>
          </cell>
          <cell r="G1079" t="str">
            <v>n/a</v>
          </cell>
        </row>
        <row r="1080">
          <cell r="A1080">
            <v>8544</v>
          </cell>
          <cell r="B1080" t="str">
            <v>Head of Informatics</v>
          </cell>
          <cell r="C1080">
            <v>41030</v>
          </cell>
          <cell r="D1080">
            <v>41166</v>
          </cell>
          <cell r="E1080">
            <v>302200</v>
          </cell>
          <cell r="F1080">
            <v>208500</v>
          </cell>
          <cell r="G1080">
            <v>176549</v>
          </cell>
        </row>
        <row r="1081">
          <cell r="A1081">
            <v>8546</v>
          </cell>
          <cell r="B1081" t="str">
            <v>Informatics Analyst III</v>
          </cell>
          <cell r="C1081">
            <v>41030</v>
          </cell>
          <cell r="D1081">
            <v>41166</v>
          </cell>
          <cell r="E1081">
            <v>93708</v>
          </cell>
          <cell r="F1081">
            <v>84905</v>
          </cell>
          <cell r="G1081">
            <v>78118</v>
          </cell>
        </row>
        <row r="1082">
          <cell r="A1082">
            <v>8547</v>
          </cell>
          <cell r="B1082" t="str">
            <v>Claims Auditor - Health</v>
          </cell>
          <cell r="C1082">
            <v>41030</v>
          </cell>
          <cell r="D1082">
            <v>41166</v>
          </cell>
          <cell r="E1082">
            <v>51552</v>
          </cell>
          <cell r="F1082">
            <v>45314</v>
          </cell>
          <cell r="G1082">
            <v>39473</v>
          </cell>
        </row>
        <row r="1083">
          <cell r="A1083">
            <v>8548</v>
          </cell>
          <cell r="B1083" t="str">
            <v>Director of Insurance Operations</v>
          </cell>
          <cell r="C1083">
            <v>41030</v>
          </cell>
          <cell r="D1083">
            <v>41166</v>
          </cell>
          <cell r="E1083" t="str">
            <v>n/a</v>
          </cell>
          <cell r="F1083" t="str">
            <v>n/a</v>
          </cell>
          <cell r="G1083" t="str">
            <v>n/a</v>
          </cell>
        </row>
        <row r="1084">
          <cell r="A1084">
            <v>8584</v>
          </cell>
          <cell r="B1084" t="str">
            <v>Sales Representative II - Pharmacy</v>
          </cell>
          <cell r="C1084">
            <v>41030</v>
          </cell>
          <cell r="D1084">
            <v>41166</v>
          </cell>
          <cell r="E1084" t="str">
            <v>n/a</v>
          </cell>
          <cell r="F1084" t="str">
            <v>n/a</v>
          </cell>
          <cell r="G1084" t="str">
            <v>n/a</v>
          </cell>
        </row>
        <row r="1085">
          <cell r="A1085">
            <v>8587</v>
          </cell>
          <cell r="B1085" t="str">
            <v>Pharmacy Rebate Specialist I</v>
          </cell>
          <cell r="C1085">
            <v>41030</v>
          </cell>
          <cell r="D1085">
            <v>41166</v>
          </cell>
          <cell r="E1085" t="str">
            <v>n/a</v>
          </cell>
          <cell r="F1085">
            <v>46144</v>
          </cell>
          <cell r="G1085" t="str">
            <v>n/a</v>
          </cell>
        </row>
        <row r="1086">
          <cell r="A1086">
            <v>8665</v>
          </cell>
          <cell r="B1086" t="str">
            <v>Photographer</v>
          </cell>
          <cell r="C1086">
            <v>41030</v>
          </cell>
          <cell r="D1086">
            <v>41166</v>
          </cell>
          <cell r="E1086">
            <v>71956</v>
          </cell>
          <cell r="F1086">
            <v>59750</v>
          </cell>
          <cell r="G1086">
            <v>48607</v>
          </cell>
        </row>
        <row r="1087">
          <cell r="A1087">
            <v>8666</v>
          </cell>
          <cell r="B1087" t="str">
            <v>E-Commerce Creative Director</v>
          </cell>
          <cell r="C1087">
            <v>41030</v>
          </cell>
          <cell r="D1087">
            <v>41166</v>
          </cell>
          <cell r="E1087">
            <v>184000</v>
          </cell>
          <cell r="F1087">
            <v>155000</v>
          </cell>
          <cell r="G1087">
            <v>132206</v>
          </cell>
        </row>
        <row r="1088">
          <cell r="A1088">
            <v>8667</v>
          </cell>
          <cell r="B1088" t="str">
            <v>E-Commerce Creative Manager</v>
          </cell>
          <cell r="C1088">
            <v>41030</v>
          </cell>
          <cell r="D1088">
            <v>41166</v>
          </cell>
          <cell r="E1088">
            <v>97375</v>
          </cell>
          <cell r="F1088">
            <v>74500</v>
          </cell>
          <cell r="G1088">
            <v>70000</v>
          </cell>
        </row>
        <row r="1089">
          <cell r="A1089">
            <v>8668</v>
          </cell>
          <cell r="B1089" t="str">
            <v>E-Commerce Director of User Experience</v>
          </cell>
          <cell r="C1089">
            <v>41030</v>
          </cell>
          <cell r="D1089">
            <v>41166</v>
          </cell>
          <cell r="E1089">
            <v>178000</v>
          </cell>
          <cell r="F1089">
            <v>157131</v>
          </cell>
          <cell r="G1089">
            <v>111506</v>
          </cell>
        </row>
        <row r="1090">
          <cell r="A1090">
            <v>8669</v>
          </cell>
          <cell r="B1090" t="str">
            <v>E-Commerce Manager of User Experience</v>
          </cell>
          <cell r="C1090">
            <v>41030</v>
          </cell>
          <cell r="D1090">
            <v>41166</v>
          </cell>
          <cell r="E1090" t="str">
            <v>n/a</v>
          </cell>
          <cell r="F1090">
            <v>110000</v>
          </cell>
          <cell r="G1090" t="str">
            <v>n/a</v>
          </cell>
        </row>
        <row r="1091">
          <cell r="A1091">
            <v>8687</v>
          </cell>
          <cell r="B1091" t="str">
            <v>User Interface Manager</v>
          </cell>
          <cell r="C1091">
            <v>41030</v>
          </cell>
          <cell r="D1091">
            <v>41166</v>
          </cell>
          <cell r="E1091" t="str">
            <v>n/a</v>
          </cell>
          <cell r="F1091" t="str">
            <v>n/a</v>
          </cell>
          <cell r="G1091" t="str">
            <v>n/a</v>
          </cell>
        </row>
        <row r="1092">
          <cell r="A1092">
            <v>8690</v>
          </cell>
          <cell r="B1092" t="str">
            <v>Digital Marketing Manager III</v>
          </cell>
          <cell r="C1092">
            <v>41030</v>
          </cell>
          <cell r="D1092">
            <v>41166</v>
          </cell>
          <cell r="E1092" t="str">
            <v>n/a</v>
          </cell>
          <cell r="F1092" t="str">
            <v>n/a</v>
          </cell>
          <cell r="G1092" t="str">
            <v>n/a</v>
          </cell>
        </row>
        <row r="1093">
          <cell r="A1093">
            <v>8692</v>
          </cell>
          <cell r="B1093" t="str">
            <v>Digital Marketing/Media Manager I</v>
          </cell>
          <cell r="C1093">
            <v>41030</v>
          </cell>
          <cell r="D1093">
            <v>41166</v>
          </cell>
          <cell r="E1093" t="str">
            <v>n/a</v>
          </cell>
          <cell r="F1093">
            <v>71000</v>
          </cell>
          <cell r="G1093" t="str">
            <v>n/a</v>
          </cell>
        </row>
        <row r="1094">
          <cell r="A1094">
            <v>8693</v>
          </cell>
          <cell r="B1094" t="str">
            <v>E-Commerce Analyst II</v>
          </cell>
          <cell r="C1094">
            <v>41030</v>
          </cell>
          <cell r="D1094">
            <v>41166</v>
          </cell>
          <cell r="E1094">
            <v>77645</v>
          </cell>
          <cell r="F1094">
            <v>69505</v>
          </cell>
          <cell r="G1094">
            <v>61950</v>
          </cell>
        </row>
        <row r="1095">
          <cell r="A1095">
            <v>8698</v>
          </cell>
          <cell r="B1095" t="str">
            <v>Account Manager II</v>
          </cell>
          <cell r="C1095">
            <v>41030</v>
          </cell>
          <cell r="D1095">
            <v>41166</v>
          </cell>
          <cell r="E1095">
            <v>68502</v>
          </cell>
          <cell r="F1095">
            <v>62345</v>
          </cell>
          <cell r="G1095">
            <v>55968</v>
          </cell>
        </row>
      </sheetData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ldCo Summary"/>
      <sheetName val="Total Business Summary"/>
    </sheetNames>
    <sheetDataSet>
      <sheetData sheetId="0">
        <row r="38">
          <cell r="N38">
            <v>0</v>
          </cell>
          <cell r="O38">
            <v>0</v>
          </cell>
          <cell r="P38">
            <v>-209.99146253046493</v>
          </cell>
          <cell r="Q38">
            <v>-215.91671854493117</v>
          </cell>
          <cell r="R38">
            <v>-21.194973172656205</v>
          </cell>
          <cell r="S38">
            <v>-40.244692068784012</v>
          </cell>
          <cell r="T38">
            <v>-59.9403549062419</v>
          </cell>
          <cell r="U38">
            <v>-80.025973373997189</v>
          </cell>
          <cell r="V38">
            <v>-100.32314634303253</v>
          </cell>
          <cell r="W38">
            <v>-120.84121369204317</v>
          </cell>
        </row>
        <row r="46">
          <cell r="N46">
            <v>0</v>
          </cell>
          <cell r="O46">
            <v>0</v>
          </cell>
          <cell r="P46">
            <v>-209.99146253046493</v>
          </cell>
          <cell r="Q46">
            <v>-215.91671854493117</v>
          </cell>
          <cell r="R46">
            <v>-21.194973172656205</v>
          </cell>
          <cell r="S46">
            <v>-40.244692068784012</v>
          </cell>
          <cell r="T46">
            <v>-59.9403549062419</v>
          </cell>
          <cell r="U46">
            <v>-80.025973373997189</v>
          </cell>
          <cell r="V46">
            <v>-100.32314634303253</v>
          </cell>
          <cell r="W46">
            <v>-120.84121369204317</v>
          </cell>
        </row>
      </sheetData>
      <sheetData sheetId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FD Summary 2009 - 2013"/>
      <sheetName val="Mid-Atlantic for Accounting"/>
      <sheetName val="MA Full Detail - UPDATED"/>
      <sheetName val="Midwest for Accounting"/>
      <sheetName val="Mw Full Detail - UPDATED"/>
      <sheetName val="South for Accounting "/>
      <sheetName val="Frontier full detail - UPDATED"/>
      <sheetName val="Wolf Hollow full detail - UPDAT"/>
      <sheetName val="Green Country full detail - UPD"/>
      <sheetName val="Heard full detail - UPDATED"/>
      <sheetName val="HMC full detail - UPDATED"/>
      <sheetName val="LaPorte full detail - UPDATE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2004"/>
      <sheetName val="2005"/>
      <sheetName val="2006"/>
      <sheetName val="2007"/>
      <sheetName val="2003GenExp"/>
      <sheetName val="2004GenExp"/>
      <sheetName val="2005GenExp"/>
      <sheetName val="2006GenExp"/>
      <sheetName val="2007GenExp"/>
      <sheetName val="BGE Realized"/>
      <sheetName val="PJM Bill Summary "/>
      <sheetName val="Regulation Summary"/>
      <sheetName val="Reactive Revenue Dist."/>
      <sheetName val="Reserve Revenue Dist."/>
      <sheetName val="Regulation Revenue Dist"/>
      <sheetName val="Revenue Determination 2002"/>
      <sheetName val="AllocMeth0307"/>
      <sheetName val="mktprice"/>
      <sheetName val="mkt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Home"/>
      <sheetName val="Cover"/>
      <sheetName val="Index"/>
      <sheetName val="BS"/>
      <sheetName val="IS_HP Legal"/>
      <sheetName val="IS_HP wo HEH"/>
      <sheetName val="IS_HEH"/>
      <sheetName val="A+P IS_HP wo HEH"/>
      <sheetName val="Ptr's Cap"/>
      <sheetName val="CF"/>
      <sheetName val="Sch 1_CREZ"/>
      <sheetName val="Sch 2_Inv"/>
      <sheetName val="Sch 3_G&amp;A"/>
      <sheetName val="Sch 4 Ext G&amp;A"/>
      <sheetName val="Sch 5_G&amp;A by CC"/>
      <sheetName val="Sch 6_AR-AP"/>
      <sheetName val="Sch 7_HP DCF"/>
      <sheetName val="Sch 8_HP Mthly DCF"/>
      <sheetName val="Sch 9_HEH Mthly DCF"/>
      <sheetName val="CF Template"/>
      <sheetName val="BS Query"/>
      <sheetName val="IS Query"/>
      <sheetName val="IS Query_HEH"/>
      <sheetName val="HGI_G&amp;A"/>
      <sheetName val="HTS_G&amp;A"/>
      <sheetName val="HEE_G&amp;A"/>
      <sheetName val="HEH_G&amp;A"/>
      <sheetName val="G&amp;A CC_HGI"/>
      <sheetName val="G&amp;A CC_HEH"/>
      <sheetName val="G&amp;A CC_HEE"/>
      <sheetName val="G&amp;A CC_HTS"/>
      <sheetName val="G&amp;A CC_HTS 2028"/>
      <sheetName val="G&amp;A CC_HTS 2029"/>
      <sheetName val="AR AP Query"/>
      <sheetName val="Eq Earn by CC"/>
      <sheetName val="Ext G&amp;A for IS"/>
      <sheetName val="KEY"/>
      <sheetName val="Inc Stmt for ppt"/>
      <sheetName val="slides for ppt"/>
    </sheetNames>
    <sheetDataSet>
      <sheetData sheetId="0"/>
      <sheetData sheetId="1"/>
      <sheetData sheetId="2">
        <row r="1">
          <cell r="A1" t="str">
            <v>Hunt Power, 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 LT"/>
      <sheetName val="User Instructions"/>
      <sheetName val="IS Input_LT"/>
      <sheetName val="IS Input_ST"/>
      <sheetName val="IS Report_IBU Level"/>
      <sheetName val="EPMFormattingSheet"/>
      <sheetName val="EPMFormattingSheet_Rpt"/>
    </sheetNames>
    <sheetDataSet>
      <sheetData sheetId="0"/>
      <sheetData sheetId="1"/>
      <sheetData sheetId="2"/>
      <sheetData sheetId="3"/>
      <sheetData sheetId="4">
        <row r="23">
          <cell r="B23" t="str">
            <v>HCI Standalone</v>
          </cell>
        </row>
        <row r="24">
          <cell r="B24" t="str">
            <v>HOC - Oil</v>
          </cell>
        </row>
        <row r="25">
          <cell r="B25" t="str">
            <v>HRC - Refining</v>
          </cell>
        </row>
        <row r="26">
          <cell r="B26" t="str">
            <v>HInv - Investments</v>
          </cell>
        </row>
        <row r="27">
          <cell r="B27" t="str">
            <v>HP - Power</v>
          </cell>
        </row>
        <row r="28">
          <cell r="B28" t="str">
            <v>HRIC - Real Estate</v>
          </cell>
        </row>
        <row r="29">
          <cell r="B29" t="str">
            <v>HEH - Energy Horizons</v>
          </cell>
        </row>
        <row r="30">
          <cell r="B30" t="str">
            <v>HEE - Energy Enterprises</v>
          </cell>
        </row>
        <row r="31">
          <cell r="B31" t="str">
            <v>HMEX - Mexico</v>
          </cell>
        </row>
      </sheetData>
      <sheetData sheetId="5"/>
      <sheetData sheetId="6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 Summ"/>
      <sheetName val="Database"/>
      <sheetName val="Rates"/>
      <sheetName val="Mw Full Detail - UPDATED"/>
      <sheetName val="#REF"/>
      <sheetName val="SUMMARY"/>
    </sheetNames>
    <sheetDataSet>
      <sheetData sheetId="0" refreshError="1"/>
      <sheetData sheetId="1" refreshError="1"/>
      <sheetData sheetId="2" refreshError="1">
        <row r="8">
          <cell r="B8">
            <v>10100</v>
          </cell>
          <cell r="C8" t="str">
            <v>EP</v>
          </cell>
          <cell r="D8">
            <v>0.23</v>
          </cell>
          <cell r="E8">
            <v>6833</v>
          </cell>
          <cell r="F8">
            <v>0.08</v>
          </cell>
          <cell r="H8">
            <v>6.5000000000000002E-2</v>
          </cell>
          <cell r="J8">
            <v>0.24495</v>
          </cell>
          <cell r="K8">
            <v>8395</v>
          </cell>
          <cell r="L8">
            <v>0.2182154135369411</v>
          </cell>
          <cell r="M8">
            <v>0.08</v>
          </cell>
          <cell r="O8">
            <v>6.5000000000000002E-2</v>
          </cell>
          <cell r="P8">
            <v>5.5E-2</v>
          </cell>
          <cell r="Q8">
            <v>5.1999999999999998E-2</v>
          </cell>
          <cell r="R8">
            <v>4.5999999999999999E-2</v>
          </cell>
          <cell r="T8">
            <v>0.26087175000000001</v>
          </cell>
          <cell r="U8">
            <v>0.27521969624999998</v>
          </cell>
          <cell r="V8">
            <v>0.28953112045500001</v>
          </cell>
          <cell r="W8">
            <v>0.30284955199593</v>
          </cell>
          <cell r="Y8">
            <v>9018</v>
          </cell>
          <cell r="Z8">
            <v>8961</v>
          </cell>
          <cell r="AA8">
            <v>8725</v>
          </cell>
          <cell r="AB8">
            <v>8670</v>
          </cell>
          <cell r="AC8">
            <v>7.4210839785586652E-2</v>
          </cell>
          <cell r="AD8">
            <v>-6.320691949434464E-3</v>
          </cell>
          <cell r="AE8">
            <v>-2.6336346389911839E-2</v>
          </cell>
          <cell r="AF8">
            <v>-6.3037249283667621E-3</v>
          </cell>
          <cell r="AH8">
            <v>0.22501035657628454</v>
          </cell>
          <cell r="AI8">
            <v>0.21488124065231345</v>
          </cell>
          <cell r="AJ8">
            <v>0.2025639334168006</v>
          </cell>
          <cell r="AK8">
            <v>0.19487293020311364</v>
          </cell>
        </row>
        <row r="9">
          <cell r="B9">
            <v>10103</v>
          </cell>
          <cell r="C9" t="str">
            <v>Hydro</v>
          </cell>
          <cell r="D9">
            <v>0.23</v>
          </cell>
          <cell r="E9">
            <v>631</v>
          </cell>
          <cell r="F9">
            <v>0.08</v>
          </cell>
          <cell r="H9">
            <v>6.5000000000000002E-2</v>
          </cell>
          <cell r="J9">
            <v>0.24495</v>
          </cell>
          <cell r="K9">
            <v>819</v>
          </cell>
          <cell r="L9">
            <v>0.17742291436706101</v>
          </cell>
          <cell r="M9">
            <v>0.08</v>
          </cell>
          <cell r="O9">
            <v>6.5000000000000002E-2</v>
          </cell>
          <cell r="P9">
            <v>5.5E-2</v>
          </cell>
          <cell r="Q9">
            <v>5.1999999999999998E-2</v>
          </cell>
          <cell r="R9">
            <v>4.5999999999999999E-2</v>
          </cell>
          <cell r="T9">
            <v>0.26087175000000001</v>
          </cell>
          <cell r="U9">
            <v>0.27521969624999998</v>
          </cell>
          <cell r="V9">
            <v>0.28953112045500001</v>
          </cell>
          <cell r="W9">
            <v>0.30284955199593</v>
          </cell>
          <cell r="Y9">
            <v>897</v>
          </cell>
          <cell r="Z9">
            <v>894</v>
          </cell>
          <cell r="AA9">
            <v>868</v>
          </cell>
          <cell r="AB9">
            <v>862</v>
          </cell>
          <cell r="AC9">
            <v>9.5238095238095233E-2</v>
          </cell>
          <cell r="AD9">
            <v>-3.3444816053511705E-3</v>
          </cell>
          <cell r="AE9">
            <v>-2.9082774049217001E-2</v>
          </cell>
          <cell r="AF9">
            <v>-6.9124423963133645E-3</v>
          </cell>
          <cell r="AH9">
            <v>0.18797186785689607</v>
          </cell>
          <cell r="AI9">
            <v>0.18132162803784885</v>
          </cell>
          <cell r="AJ9">
            <v>0.17038734696930266</v>
          </cell>
          <cell r="AK9">
            <v>0.16376618522985814</v>
          </cell>
        </row>
        <row r="10">
          <cell r="B10">
            <v>10777</v>
          </cell>
          <cell r="C10" t="str">
            <v>Texas</v>
          </cell>
          <cell r="D10">
            <v>0.23</v>
          </cell>
          <cell r="E10">
            <v>585</v>
          </cell>
          <cell r="F10">
            <v>0.08</v>
          </cell>
          <cell r="H10">
            <v>6.5000000000000002E-2</v>
          </cell>
          <cell r="J10">
            <v>0.24495</v>
          </cell>
          <cell r="K10">
            <v>889</v>
          </cell>
          <cell r="L10">
            <v>0.15350009060632452</v>
          </cell>
          <cell r="M10">
            <v>0.08</v>
          </cell>
          <cell r="O10">
            <v>6.5000000000000002E-2</v>
          </cell>
          <cell r="P10">
            <v>5.5E-2</v>
          </cell>
          <cell r="Q10">
            <v>5.1999999999999998E-2</v>
          </cell>
          <cell r="R10">
            <v>4.5999999999999999E-2</v>
          </cell>
          <cell r="T10">
            <v>0.26087175000000001</v>
          </cell>
          <cell r="U10">
            <v>0.27521969624999998</v>
          </cell>
          <cell r="V10">
            <v>0.28953112045500001</v>
          </cell>
          <cell r="W10">
            <v>0.30284955199593</v>
          </cell>
          <cell r="Y10">
            <v>1056</v>
          </cell>
          <cell r="Z10">
            <v>1069</v>
          </cell>
          <cell r="AA10">
            <v>1049</v>
          </cell>
          <cell r="AB10">
            <v>1066</v>
          </cell>
          <cell r="AC10">
            <v>0.18785151856017998</v>
          </cell>
          <cell r="AD10">
            <v>1.231060606060606E-2</v>
          </cell>
          <cell r="AE10">
            <v>-1.8709073900841908E-2</v>
          </cell>
          <cell r="AF10">
            <v>1.6205910390848427E-2</v>
          </cell>
          <cell r="AH10">
            <v>0.17557744667060615</v>
          </cell>
          <cell r="AI10">
            <v>0.17176831742684817</v>
          </cell>
          <cell r="AJ10">
            <v>0.16289204680410538</v>
          </cell>
          <cell r="AK10">
            <v>0.15958863431844375</v>
          </cell>
        </row>
        <row r="11">
          <cell r="B11">
            <v>10131</v>
          </cell>
          <cell r="C11" t="str">
            <v>West Medway</v>
          </cell>
          <cell r="D11">
            <v>0.23</v>
          </cell>
          <cell r="E11">
            <v>207.10714285714286</v>
          </cell>
          <cell r="F11">
            <v>0.08</v>
          </cell>
          <cell r="H11">
            <v>6.5000000000000002E-2</v>
          </cell>
          <cell r="J11">
            <v>0.24495</v>
          </cell>
          <cell r="K11">
            <v>208.82142857142858</v>
          </cell>
          <cell r="L11">
            <v>0.45921775269520476</v>
          </cell>
          <cell r="M11">
            <v>0.08</v>
          </cell>
          <cell r="O11">
            <v>6.5000000000000002E-2</v>
          </cell>
          <cell r="P11">
            <v>5.5E-2</v>
          </cell>
          <cell r="Q11">
            <v>5.1999999999999998E-2</v>
          </cell>
          <cell r="R11">
            <v>4.5999999999999999E-2</v>
          </cell>
          <cell r="T11">
            <v>0.26087175000000001</v>
          </cell>
          <cell r="U11">
            <v>0.27521969624999998</v>
          </cell>
          <cell r="V11">
            <v>0.28953112045500001</v>
          </cell>
          <cell r="W11">
            <v>0.30284955199593</v>
          </cell>
          <cell r="Y11">
            <v>175.35714285714286</v>
          </cell>
          <cell r="AC11">
            <v>-0.1602531212587652</v>
          </cell>
          <cell r="AH11">
            <v>0.37550323579392386</v>
          </cell>
        </row>
        <row r="12">
          <cell r="B12">
            <v>10132</v>
          </cell>
          <cell r="C12" t="str">
            <v>New Boston</v>
          </cell>
          <cell r="D12">
            <v>0.23</v>
          </cell>
          <cell r="E12">
            <v>1725.8928571428571</v>
          </cell>
          <cell r="F12">
            <v>0.08</v>
          </cell>
          <cell r="H12">
            <v>6.5000000000000002E-2</v>
          </cell>
          <cell r="J12">
            <v>0.24495</v>
          </cell>
          <cell r="K12">
            <v>1740.1785714285713</v>
          </cell>
          <cell r="L12">
            <v>0.45481296357114698</v>
          </cell>
          <cell r="M12">
            <v>0.08</v>
          </cell>
          <cell r="O12">
            <v>6.5000000000000002E-2</v>
          </cell>
          <cell r="P12">
            <v>5.5E-2</v>
          </cell>
          <cell r="Q12">
            <v>5.1999999999999998E-2</v>
          </cell>
          <cell r="R12">
            <v>4.5999999999999999E-2</v>
          </cell>
          <cell r="T12">
            <v>0.26087175000000001</v>
          </cell>
          <cell r="U12">
            <v>0.27521969624999998</v>
          </cell>
          <cell r="V12">
            <v>0.28953112045500001</v>
          </cell>
          <cell r="W12">
            <v>0.30284955199593</v>
          </cell>
          <cell r="Y12">
            <v>1753.5714285714287</v>
          </cell>
          <cell r="AC12">
            <v>7.6962544894818982E-3</v>
          </cell>
          <cell r="AH12">
            <v>0.44673390168984761</v>
          </cell>
        </row>
        <row r="31">
          <cell r="C31" t="str">
            <v>4</v>
          </cell>
          <cell r="D31">
            <v>0.03</v>
          </cell>
          <cell r="E31">
            <v>0</v>
          </cell>
          <cell r="F31">
            <v>250</v>
          </cell>
        </row>
        <row r="32">
          <cell r="C32" t="str">
            <v>7</v>
          </cell>
          <cell r="D32">
            <v>0.03</v>
          </cell>
          <cell r="E32">
            <v>0</v>
          </cell>
          <cell r="F32">
            <v>250</v>
          </cell>
        </row>
        <row r="33">
          <cell r="C33" t="str">
            <v>8</v>
          </cell>
          <cell r="D33">
            <v>0.03</v>
          </cell>
          <cell r="E33">
            <v>0</v>
          </cell>
          <cell r="F33">
            <v>250</v>
          </cell>
        </row>
        <row r="34">
          <cell r="C34" t="str">
            <v>10</v>
          </cell>
          <cell r="D34">
            <v>3.5000000000000003E-2</v>
          </cell>
          <cell r="E34">
            <v>0</v>
          </cell>
          <cell r="F34">
            <v>250</v>
          </cell>
        </row>
        <row r="35">
          <cell r="C35" t="str">
            <v>102</v>
          </cell>
          <cell r="D35">
            <v>0.02</v>
          </cell>
          <cell r="E35">
            <v>0</v>
          </cell>
          <cell r="F35">
            <v>250</v>
          </cell>
        </row>
        <row r="36">
          <cell r="C36" t="str">
            <v>103</v>
          </cell>
          <cell r="D36">
            <v>0.02</v>
          </cell>
          <cell r="E36">
            <v>0</v>
          </cell>
          <cell r="F36">
            <v>250</v>
          </cell>
        </row>
        <row r="37">
          <cell r="C37" t="str">
            <v>105</v>
          </cell>
          <cell r="D37">
            <v>0.02</v>
          </cell>
          <cell r="E37">
            <v>0</v>
          </cell>
          <cell r="F37">
            <v>250</v>
          </cell>
        </row>
        <row r="38">
          <cell r="C38" t="str">
            <v>107</v>
          </cell>
          <cell r="D38">
            <v>0.03</v>
          </cell>
          <cell r="E38">
            <v>0</v>
          </cell>
          <cell r="F38">
            <v>250</v>
          </cell>
        </row>
        <row r="39">
          <cell r="C39" t="str">
            <v>108</v>
          </cell>
          <cell r="D39">
            <v>0.02</v>
          </cell>
          <cell r="E39">
            <v>0</v>
          </cell>
          <cell r="F39">
            <v>250</v>
          </cell>
        </row>
        <row r="40">
          <cell r="C40" t="str">
            <v>109</v>
          </cell>
          <cell r="D40">
            <v>0.02</v>
          </cell>
          <cell r="E40">
            <v>0</v>
          </cell>
          <cell r="F40">
            <v>250</v>
          </cell>
        </row>
        <row r="41">
          <cell r="C41" t="str">
            <v>111</v>
          </cell>
          <cell r="D41">
            <v>0.02</v>
          </cell>
          <cell r="E41">
            <v>0</v>
          </cell>
          <cell r="F41">
            <v>250</v>
          </cell>
        </row>
        <row r="42">
          <cell r="C42" t="str">
            <v>113</v>
          </cell>
          <cell r="D42">
            <v>0.02</v>
          </cell>
          <cell r="E42">
            <v>0</v>
          </cell>
          <cell r="F42">
            <v>250</v>
          </cell>
        </row>
        <row r="43">
          <cell r="C43" t="str">
            <v>114</v>
          </cell>
          <cell r="D43">
            <v>0.02</v>
          </cell>
          <cell r="E43">
            <v>0</v>
          </cell>
          <cell r="F43">
            <v>250</v>
          </cell>
        </row>
        <row r="44">
          <cell r="C44" t="str">
            <v>115</v>
          </cell>
          <cell r="D44">
            <v>0.02</v>
          </cell>
          <cell r="E44">
            <v>0</v>
          </cell>
          <cell r="F44">
            <v>250</v>
          </cell>
        </row>
        <row r="45">
          <cell r="C45" t="str">
            <v>117</v>
          </cell>
          <cell r="D45">
            <v>0.02</v>
          </cell>
          <cell r="E45">
            <v>0</v>
          </cell>
          <cell r="F45">
            <v>250</v>
          </cell>
        </row>
        <row r="46">
          <cell r="C46" t="str">
            <v>118</v>
          </cell>
          <cell r="D46">
            <v>0.02</v>
          </cell>
          <cell r="E46">
            <v>0</v>
          </cell>
          <cell r="F46">
            <v>250</v>
          </cell>
        </row>
        <row r="47">
          <cell r="C47" t="str">
            <v>119</v>
          </cell>
          <cell r="D47">
            <v>0.02</v>
          </cell>
          <cell r="E47">
            <v>0</v>
          </cell>
          <cell r="F47">
            <v>250</v>
          </cell>
        </row>
        <row r="48">
          <cell r="C48" t="str">
            <v>134</v>
          </cell>
          <cell r="D48">
            <v>0.03</v>
          </cell>
          <cell r="E48">
            <v>0</v>
          </cell>
          <cell r="F48">
            <v>250</v>
          </cell>
        </row>
        <row r="49">
          <cell r="C49" t="str">
            <v>136</v>
          </cell>
          <cell r="D49">
            <v>0.04</v>
          </cell>
          <cell r="E49">
            <v>0</v>
          </cell>
          <cell r="F49">
            <v>250</v>
          </cell>
        </row>
        <row r="50">
          <cell r="C50" t="str">
            <v>137</v>
          </cell>
          <cell r="D50">
            <v>0.04</v>
          </cell>
          <cell r="E50">
            <v>0</v>
          </cell>
          <cell r="F50">
            <v>250</v>
          </cell>
        </row>
        <row r="51">
          <cell r="C51" t="str">
            <v>138</v>
          </cell>
          <cell r="D51">
            <v>0.04</v>
          </cell>
          <cell r="E51">
            <v>0</v>
          </cell>
          <cell r="F51">
            <v>250</v>
          </cell>
        </row>
        <row r="52">
          <cell r="C52" t="str">
            <v>207</v>
          </cell>
          <cell r="D52">
            <v>0.03</v>
          </cell>
          <cell r="E52">
            <v>0</v>
          </cell>
          <cell r="F52">
            <v>250</v>
          </cell>
        </row>
        <row r="53">
          <cell r="C53" t="str">
            <v>307</v>
          </cell>
          <cell r="D53">
            <v>0.03</v>
          </cell>
          <cell r="E53">
            <v>0</v>
          </cell>
          <cell r="F53">
            <v>250</v>
          </cell>
        </row>
        <row r="54">
          <cell r="C54" t="str">
            <v>805</v>
          </cell>
          <cell r="D54">
            <v>0.03</v>
          </cell>
          <cell r="E54">
            <v>0</v>
          </cell>
          <cell r="F54">
            <v>250</v>
          </cell>
        </row>
        <row r="55">
          <cell r="C55" t="str">
            <v>E01</v>
          </cell>
          <cell r="D55">
            <v>3.5000000000000003E-2</v>
          </cell>
          <cell r="E55">
            <v>0.03</v>
          </cell>
          <cell r="F55">
            <v>250</v>
          </cell>
        </row>
        <row r="56">
          <cell r="C56" t="str">
            <v>E02</v>
          </cell>
          <cell r="D56">
            <v>3.5000000000000003E-2</v>
          </cell>
          <cell r="E56">
            <v>0.05</v>
          </cell>
          <cell r="F56">
            <v>250</v>
          </cell>
        </row>
        <row r="57">
          <cell r="C57" t="str">
            <v>E03</v>
          </cell>
          <cell r="D57">
            <v>3.5000000000000003E-2</v>
          </cell>
          <cell r="E57">
            <v>0.11</v>
          </cell>
          <cell r="F57">
            <v>250</v>
          </cell>
        </row>
        <row r="58">
          <cell r="C58" t="str">
            <v>E04</v>
          </cell>
          <cell r="D58">
            <v>3.5000000000000003E-2</v>
          </cell>
          <cell r="E58">
            <v>0.17</v>
          </cell>
          <cell r="F58">
            <v>250</v>
          </cell>
        </row>
        <row r="59">
          <cell r="C59" t="str">
            <v>E05</v>
          </cell>
          <cell r="D59">
            <v>3.5000000000000003E-2</v>
          </cell>
          <cell r="E59">
            <v>0.25</v>
          </cell>
          <cell r="F59">
            <v>0</v>
          </cell>
        </row>
        <row r="60">
          <cell r="C60" t="str">
            <v>E06</v>
          </cell>
          <cell r="D60">
            <v>3.5000000000000003E-2</v>
          </cell>
          <cell r="E60">
            <v>0.3</v>
          </cell>
          <cell r="F60">
            <v>0</v>
          </cell>
        </row>
        <row r="61">
          <cell r="C61" t="str">
            <v>E07</v>
          </cell>
          <cell r="D61">
            <v>3.5000000000000003E-2</v>
          </cell>
          <cell r="E61">
            <v>0.35</v>
          </cell>
          <cell r="F61">
            <v>0</v>
          </cell>
        </row>
        <row r="62">
          <cell r="C62" t="str">
            <v>E08</v>
          </cell>
          <cell r="D62">
            <v>3.5000000000000003E-2</v>
          </cell>
          <cell r="E62">
            <v>0.4</v>
          </cell>
          <cell r="F62">
            <v>0</v>
          </cell>
        </row>
        <row r="63">
          <cell r="C63" t="str">
            <v>E09</v>
          </cell>
          <cell r="D63">
            <v>3.5000000000000003E-2</v>
          </cell>
          <cell r="E63">
            <v>0.5</v>
          </cell>
          <cell r="F63">
            <v>0</v>
          </cell>
        </row>
        <row r="64">
          <cell r="C64" t="str">
            <v>NE1</v>
          </cell>
          <cell r="D64">
            <v>3.5000000000000003E-2</v>
          </cell>
          <cell r="E64">
            <v>0.02</v>
          </cell>
          <cell r="F64">
            <v>250</v>
          </cell>
        </row>
        <row r="65">
          <cell r="C65" t="str">
            <v>NE2</v>
          </cell>
          <cell r="D65">
            <v>3.5000000000000003E-2</v>
          </cell>
          <cell r="E65">
            <v>0.02</v>
          </cell>
          <cell r="F65">
            <v>250</v>
          </cell>
        </row>
        <row r="66">
          <cell r="C66" t="str">
            <v>NE3</v>
          </cell>
          <cell r="D66">
            <v>3.5000000000000003E-2</v>
          </cell>
          <cell r="E66">
            <v>0.02</v>
          </cell>
          <cell r="F66">
            <v>250</v>
          </cell>
        </row>
        <row r="67">
          <cell r="C67" t="str">
            <v>NE4</v>
          </cell>
          <cell r="D67">
            <v>3.5000000000000003E-2</v>
          </cell>
          <cell r="E67">
            <v>0.02</v>
          </cell>
          <cell r="F67">
            <v>250</v>
          </cell>
        </row>
        <row r="68">
          <cell r="C68" t="str">
            <v>P4E</v>
          </cell>
          <cell r="D68">
            <v>3.5000000000000003E-2</v>
          </cell>
          <cell r="E68">
            <v>0</v>
          </cell>
          <cell r="F68">
            <v>250</v>
          </cell>
        </row>
        <row r="69">
          <cell r="C69" t="str">
            <v>TBD</v>
          </cell>
          <cell r="D69">
            <v>3.5000000000000003E-2</v>
          </cell>
          <cell r="E69">
            <v>0.1</v>
          </cell>
          <cell r="F69">
            <v>250</v>
          </cell>
        </row>
        <row r="70">
          <cell r="C70" t="str">
            <v>UW</v>
          </cell>
          <cell r="D70">
            <v>3.5000000000000003E-2</v>
          </cell>
          <cell r="E70">
            <v>0.1</v>
          </cell>
          <cell r="F70">
            <v>250</v>
          </cell>
        </row>
      </sheetData>
      <sheetData sheetId="3" refreshError="1"/>
      <sheetData sheetId="4"/>
      <sheetData sheetId="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Paper Index"/>
      <sheetName val="0005"/>
      <sheetName val="0007"/>
      <sheetName val="0010"/>
      <sheetName val="0013"/>
      <sheetName val="0015"/>
      <sheetName val="0020"/>
      <sheetName val="0025"/>
      <sheetName val="0049"/>
      <sheetName val="0050"/>
      <sheetName val="0051"/>
      <sheetName val="0055"/>
      <sheetName val="0059"/>
      <sheetName val="0060"/>
      <sheetName val="0062"/>
      <sheetName val="0065"/>
      <sheetName val="0070"/>
      <sheetName val="0075"/>
      <sheetName val="0080"/>
      <sheetName val="0085"/>
      <sheetName val="0090"/>
      <sheetName val="1000"/>
      <sheetName val="1210"/>
      <sheetName val="1220"/>
      <sheetName val="2000"/>
      <sheetName val="2001"/>
      <sheetName val="2005"/>
      <sheetName val="2006"/>
      <sheetName val="2009.1"/>
      <sheetName val="2011"/>
      <sheetName val="2012"/>
      <sheetName val="2013"/>
      <sheetName val="2014"/>
      <sheetName val="5010"/>
      <sheetName val="5105"/>
      <sheetName val="5110"/>
      <sheetName val="5150"/>
      <sheetName val="6010"/>
      <sheetName val="7000"/>
      <sheetName val="7005"/>
      <sheetName val="7010"/>
      <sheetName val="7015"/>
      <sheetName val="7020"/>
      <sheetName val="7030"/>
      <sheetName val="0059old"/>
      <sheetName val="839WPS"/>
      <sheetName val="Revenue Determination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C7">
            <v>0.03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 Under Recovery Calc"/>
      <sheetName val="Fuels Burned Expense"/>
      <sheetName val="Eligible Pur Pow Energy Expense"/>
      <sheetName val="TNP1 Replacmnt Pwr Expense"/>
      <sheetName val="Total Pur Pwr Expense"/>
      <sheetName val="Non Recon Fuel Expense"/>
      <sheetName val="Amoco Mkt Adj"/>
      <sheetName val="Off System Sales"/>
      <sheetName val="OffSystemSales (2)"/>
      <sheetName val="kWh Sales per Gen Ledger "/>
      <sheetName val="Rev by CClass per Gen Ledger"/>
      <sheetName val="Customers"/>
      <sheetName val="kWh Sales by class per Reg"/>
      <sheetName val="Fuel Rev by Cust Class per Reg"/>
      <sheetName val="Nat Gas Purchases"/>
      <sheetName val="Lignite Purchases"/>
      <sheetName val="Alt Fuels Pur"/>
      <sheetName val="PCRF Energy Rev by cust class"/>
      <sheetName val="CompUse"/>
      <sheetName val="System Lo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2K QRF"/>
      <sheetName val="UPDATE_YEARS"/>
      <sheetName val="Results Yr.1-CEG"/>
      <sheetName val="Current Plan Valuation Eval"/>
      <sheetName val="CEG Table B-3"/>
      <sheetName val="CEG Table B-3-alt"/>
      <sheetName val="CEG Table B-3a"/>
      <sheetName val="CEG Table B-3b"/>
      <sheetName val="CEG Table B-3c"/>
      <sheetName val="CEG Table B-3d"/>
      <sheetName val="CEG Table B-3e"/>
      <sheetName val="CEG Table B-3f"/>
      <sheetName val="CEG Table B-3f1"/>
      <sheetName val="CEG Table B-3f2"/>
      <sheetName val="CEG Table B-3g"/>
      <sheetName val="CEG Table B-3g1_del"/>
      <sheetName val="CEG Table B-3g1"/>
      <sheetName val="CEG Table B-3g2"/>
      <sheetName val="CEG Table B-3h"/>
      <sheetName val="CEG Table B-3i"/>
      <sheetName val="Cash flows"/>
    </sheetNames>
    <sheetDataSet>
      <sheetData sheetId="0"/>
      <sheetData sheetId="1">
        <row r="16">
          <cell r="B16">
            <v>0.81147540983606559</v>
          </cell>
        </row>
      </sheetData>
      <sheetData sheetId="2"/>
      <sheetData sheetId="3">
        <row r="6">
          <cell r="C6" t="str">
            <v>01BA420131</v>
          </cell>
          <cell r="D6" t="str">
            <v>01BA</v>
          </cell>
          <cell r="E6">
            <v>4</v>
          </cell>
          <cell r="F6" t="str">
            <v>OPEB-Accounting</v>
          </cell>
          <cell r="G6" t="str">
            <v>ALL</v>
          </cell>
          <cell r="H6">
            <v>2013</v>
          </cell>
          <cell r="I6" t="str">
            <v>X99X2</v>
          </cell>
          <cell r="J6">
            <v>1</v>
          </cell>
          <cell r="K6">
            <v>39497195</v>
          </cell>
          <cell r="L6">
            <v>29201806</v>
          </cell>
          <cell r="M6">
            <v>1095177</v>
          </cell>
          <cell r="N6">
            <v>295447</v>
          </cell>
          <cell r="O6">
            <v>97409</v>
          </cell>
          <cell r="P6">
            <v>8764761</v>
          </cell>
          <cell r="Q6">
            <v>8862170</v>
          </cell>
          <cell r="R6">
            <v>97409</v>
          </cell>
          <cell r="S6">
            <v>6518805</v>
          </cell>
          <cell r="T6">
            <v>6616214</v>
          </cell>
          <cell r="U6">
            <v>0</v>
          </cell>
          <cell r="V6">
            <v>248817</v>
          </cell>
          <cell r="W6">
            <v>248817</v>
          </cell>
          <cell r="X6">
            <v>214158</v>
          </cell>
          <cell r="Y6">
            <v>1934636</v>
          </cell>
          <cell r="Z6">
            <v>28700389</v>
          </cell>
          <cell r="AA6">
            <v>30635025</v>
          </cell>
          <cell r="AB6">
            <v>1934636</v>
          </cell>
          <cell r="AC6">
            <v>20650956</v>
          </cell>
          <cell r="AD6">
            <v>22585592</v>
          </cell>
          <cell r="AE6">
            <v>0</v>
          </cell>
          <cell r="AF6">
            <v>846360</v>
          </cell>
          <cell r="AG6">
            <v>846360</v>
          </cell>
          <cell r="AH6">
            <v>81289</v>
          </cell>
          <cell r="AI6">
            <v>145856992</v>
          </cell>
          <cell r="AJ6">
            <v>75553791</v>
          </cell>
          <cell r="AK6">
            <v>17583817</v>
          </cell>
          <cell r="AL6">
            <v>2175395</v>
          </cell>
          <cell r="AM6">
            <v>5457874</v>
          </cell>
          <cell r="AN6">
            <v>2183600</v>
          </cell>
          <cell r="AO6">
            <v>143681597</v>
          </cell>
          <cell r="AP6">
            <v>70095917</v>
          </cell>
          <cell r="AQ6">
            <v>15400217</v>
          </cell>
          <cell r="AR6">
            <v>34</v>
          </cell>
          <cell r="AS6">
            <v>3394</v>
          </cell>
          <cell r="AT6">
            <v>3428</v>
          </cell>
          <cell r="AU6">
            <v>3428</v>
          </cell>
          <cell r="AV6">
            <v>75679.009999999995</v>
          </cell>
          <cell r="AW6">
            <v>827429.13</v>
          </cell>
          <cell r="AX6">
            <v>45.22</v>
          </cell>
          <cell r="AY6">
            <v>17.899999999999999</v>
          </cell>
          <cell r="AZ6">
            <v>17.899999999999999</v>
          </cell>
          <cell r="BA6">
            <v>17.649999999999999</v>
          </cell>
          <cell r="BB6">
            <v>12.34</v>
          </cell>
          <cell r="BC6">
            <v>12.34</v>
          </cell>
          <cell r="BD6">
            <v>3887</v>
          </cell>
          <cell r="BE6">
            <v>1694</v>
          </cell>
          <cell r="BF6">
            <v>5581</v>
          </cell>
          <cell r="BG6">
            <v>2887</v>
          </cell>
          <cell r="BH6">
            <v>1553</v>
          </cell>
          <cell r="BI6">
            <v>4440</v>
          </cell>
          <cell r="BJ6">
            <v>73.95</v>
          </cell>
          <cell r="BK6">
            <v>12.85</v>
          </cell>
          <cell r="BL6">
            <v>258</v>
          </cell>
          <cell r="BM6">
            <v>141</v>
          </cell>
          <cell r="BN6">
            <v>399</v>
          </cell>
          <cell r="BO6">
            <v>58.62</v>
          </cell>
          <cell r="BP6">
            <v>16.98</v>
          </cell>
          <cell r="BQ6">
            <v>0</v>
          </cell>
          <cell r="BR6">
            <v>0</v>
          </cell>
          <cell r="BS6">
            <v>0</v>
          </cell>
          <cell r="BV6">
            <v>742</v>
          </cell>
          <cell r="BW6">
            <v>82.21</v>
          </cell>
          <cell r="BX6">
            <v>9.08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C7" t="str">
            <v>01BA420132</v>
          </cell>
          <cell r="D7" t="str">
            <v>01BA</v>
          </cell>
          <cell r="E7">
            <v>4</v>
          </cell>
          <cell r="F7" t="str">
            <v>OPEB-Accounting</v>
          </cell>
          <cell r="G7" t="str">
            <v>ALL</v>
          </cell>
          <cell r="H7">
            <v>2013</v>
          </cell>
          <cell r="I7" t="str">
            <v>X99X2</v>
          </cell>
          <cell r="J7">
            <v>2</v>
          </cell>
          <cell r="K7">
            <v>1410369</v>
          </cell>
          <cell r="L7">
            <v>1199950</v>
          </cell>
          <cell r="M7">
            <v>36840</v>
          </cell>
          <cell r="N7">
            <v>6954</v>
          </cell>
          <cell r="O7">
            <v>0</v>
          </cell>
          <cell r="P7">
            <v>315340</v>
          </cell>
          <cell r="Q7">
            <v>315340</v>
          </cell>
          <cell r="R7">
            <v>0</v>
          </cell>
          <cell r="S7">
            <v>270631</v>
          </cell>
          <cell r="T7">
            <v>270631</v>
          </cell>
          <cell r="U7">
            <v>0</v>
          </cell>
          <cell r="V7">
            <v>8344</v>
          </cell>
          <cell r="W7">
            <v>8344</v>
          </cell>
          <cell r="X7">
            <v>6887</v>
          </cell>
          <cell r="Y7">
            <v>0</v>
          </cell>
          <cell r="Z7">
            <v>1095029</v>
          </cell>
          <cell r="AA7">
            <v>1095029</v>
          </cell>
          <cell r="AB7">
            <v>0</v>
          </cell>
          <cell r="AC7">
            <v>929319</v>
          </cell>
          <cell r="AD7">
            <v>929319</v>
          </cell>
          <cell r="AE7">
            <v>0</v>
          </cell>
          <cell r="AF7">
            <v>28496</v>
          </cell>
          <cell r="AG7">
            <v>28496</v>
          </cell>
          <cell r="AH7">
            <v>67</v>
          </cell>
          <cell r="AI7">
            <v>5348043</v>
          </cell>
          <cell r="AJ7">
            <v>2170157</v>
          </cell>
          <cell r="AK7">
            <v>529381</v>
          </cell>
          <cell r="AL7">
            <v>130206</v>
          </cell>
          <cell r="AM7">
            <v>240957</v>
          </cell>
          <cell r="AN7">
            <v>121788</v>
          </cell>
          <cell r="AO7">
            <v>5217837</v>
          </cell>
          <cell r="AP7">
            <v>1929200</v>
          </cell>
          <cell r="AQ7">
            <v>407593</v>
          </cell>
          <cell r="AR7">
            <v>0</v>
          </cell>
          <cell r="AS7">
            <v>80</v>
          </cell>
          <cell r="AT7">
            <v>80</v>
          </cell>
          <cell r="AU7">
            <v>80</v>
          </cell>
          <cell r="AV7">
            <v>73616.05</v>
          </cell>
          <cell r="AW7">
            <v>474342.38</v>
          </cell>
          <cell r="AX7">
            <v>55.4</v>
          </cell>
          <cell r="AY7">
            <v>30.18</v>
          </cell>
          <cell r="AZ7">
            <v>30.18</v>
          </cell>
          <cell r="BA7">
            <v>30.14</v>
          </cell>
          <cell r="BB7">
            <v>6.35</v>
          </cell>
          <cell r="BC7">
            <v>6.35</v>
          </cell>
          <cell r="BD7">
            <v>163</v>
          </cell>
          <cell r="BE7">
            <v>73</v>
          </cell>
          <cell r="BF7">
            <v>236</v>
          </cell>
          <cell r="BG7">
            <v>142</v>
          </cell>
          <cell r="BH7">
            <v>66</v>
          </cell>
          <cell r="BI7">
            <v>208</v>
          </cell>
          <cell r="BJ7">
            <v>71.430000000000007</v>
          </cell>
          <cell r="BK7">
            <v>14.84</v>
          </cell>
          <cell r="BL7">
            <v>10</v>
          </cell>
          <cell r="BM7">
            <v>7</v>
          </cell>
          <cell r="BN7">
            <v>17</v>
          </cell>
          <cell r="BO7">
            <v>59.7</v>
          </cell>
          <cell r="BP7">
            <v>16.27</v>
          </cell>
          <cell r="BQ7">
            <v>0</v>
          </cell>
          <cell r="BR7">
            <v>0</v>
          </cell>
          <cell r="BS7">
            <v>0</v>
          </cell>
          <cell r="BV7">
            <v>11</v>
          </cell>
          <cell r="BW7">
            <v>80.09</v>
          </cell>
          <cell r="BX7">
            <v>10.67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</row>
        <row r="8">
          <cell r="C8" t="str">
            <v>01BA420133</v>
          </cell>
          <cell r="D8" t="str">
            <v>01BA</v>
          </cell>
          <cell r="E8">
            <v>4</v>
          </cell>
          <cell r="F8" t="str">
            <v>OPEB-Accounting</v>
          </cell>
          <cell r="G8" t="str">
            <v>ALL</v>
          </cell>
          <cell r="H8">
            <v>2013</v>
          </cell>
          <cell r="I8" t="str">
            <v>X99X2</v>
          </cell>
          <cell r="J8">
            <v>3</v>
          </cell>
          <cell r="K8">
            <v>5843952</v>
          </cell>
          <cell r="L8">
            <v>3368716</v>
          </cell>
          <cell r="M8">
            <v>222824</v>
          </cell>
          <cell r="N8">
            <v>52089</v>
          </cell>
          <cell r="O8">
            <v>1606</v>
          </cell>
          <cell r="P8">
            <v>1335619</v>
          </cell>
          <cell r="Q8">
            <v>1337225</v>
          </cell>
          <cell r="R8">
            <v>1606</v>
          </cell>
          <cell r="S8">
            <v>831967</v>
          </cell>
          <cell r="T8">
            <v>833573</v>
          </cell>
          <cell r="U8">
            <v>0</v>
          </cell>
          <cell r="V8">
            <v>46398</v>
          </cell>
          <cell r="W8">
            <v>46398</v>
          </cell>
          <cell r="X8">
            <v>41544</v>
          </cell>
          <cell r="Y8">
            <v>145253</v>
          </cell>
          <cell r="Z8">
            <v>4361474</v>
          </cell>
          <cell r="AA8">
            <v>4506727</v>
          </cell>
          <cell r="AB8">
            <v>145253</v>
          </cell>
          <cell r="AC8">
            <v>2389890</v>
          </cell>
          <cell r="AD8">
            <v>2535143</v>
          </cell>
          <cell r="AE8">
            <v>0</v>
          </cell>
          <cell r="AF8">
            <v>176426</v>
          </cell>
          <cell r="AG8">
            <v>176426</v>
          </cell>
          <cell r="AH8">
            <v>10545</v>
          </cell>
          <cell r="AI8">
            <v>5528418</v>
          </cell>
          <cell r="AJ8">
            <v>1524156</v>
          </cell>
          <cell r="AK8">
            <v>416756</v>
          </cell>
          <cell r="AL8">
            <v>667957</v>
          </cell>
          <cell r="AM8">
            <v>126623</v>
          </cell>
          <cell r="AN8">
            <v>223897</v>
          </cell>
          <cell r="AO8">
            <v>4860461</v>
          </cell>
          <cell r="AP8">
            <v>1397533</v>
          </cell>
          <cell r="AQ8">
            <v>192859</v>
          </cell>
          <cell r="AR8">
            <v>4</v>
          </cell>
          <cell r="AS8">
            <v>711</v>
          </cell>
          <cell r="AT8">
            <v>715</v>
          </cell>
          <cell r="AU8">
            <v>715</v>
          </cell>
          <cell r="AV8">
            <v>103235.91</v>
          </cell>
          <cell r="AW8">
            <v>1203108.97</v>
          </cell>
          <cell r="AX8">
            <v>43.69</v>
          </cell>
          <cell r="AY8">
            <v>10.56</v>
          </cell>
          <cell r="AZ8">
            <v>10.56</v>
          </cell>
          <cell r="BA8">
            <v>9.9700000000000006</v>
          </cell>
          <cell r="BB8">
            <v>14.47</v>
          </cell>
          <cell r="BC8">
            <v>14.48</v>
          </cell>
          <cell r="BD8">
            <v>260</v>
          </cell>
          <cell r="BE8">
            <v>76</v>
          </cell>
          <cell r="BF8">
            <v>336</v>
          </cell>
          <cell r="BG8">
            <v>249</v>
          </cell>
          <cell r="BH8">
            <v>70</v>
          </cell>
          <cell r="BI8">
            <v>319</v>
          </cell>
          <cell r="BJ8">
            <v>62.98</v>
          </cell>
          <cell r="BK8">
            <v>21.27</v>
          </cell>
          <cell r="BL8">
            <v>8</v>
          </cell>
          <cell r="BM8">
            <v>6</v>
          </cell>
          <cell r="BN8">
            <v>14</v>
          </cell>
          <cell r="BO8">
            <v>51.88</v>
          </cell>
          <cell r="BP8">
            <v>20.78</v>
          </cell>
          <cell r="BQ8">
            <v>0</v>
          </cell>
          <cell r="BR8">
            <v>0</v>
          </cell>
          <cell r="BS8">
            <v>0</v>
          </cell>
          <cell r="BV8">
            <v>3</v>
          </cell>
          <cell r="BW8">
            <v>67.67</v>
          </cell>
          <cell r="BX8">
            <v>18.04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C9" t="str">
            <v>01BA420134</v>
          </cell>
          <cell r="D9" t="str">
            <v>01BA</v>
          </cell>
          <cell r="E9">
            <v>4</v>
          </cell>
          <cell r="F9" t="str">
            <v>OPEB-Accounting</v>
          </cell>
          <cell r="G9" t="str">
            <v>ALL</v>
          </cell>
          <cell r="H9">
            <v>2013</v>
          </cell>
          <cell r="I9" t="str">
            <v>X99X2</v>
          </cell>
          <cell r="J9">
            <v>4</v>
          </cell>
          <cell r="K9">
            <v>1864596</v>
          </cell>
          <cell r="L9">
            <v>937181</v>
          </cell>
          <cell r="M9">
            <v>77647</v>
          </cell>
          <cell r="N9">
            <v>12539</v>
          </cell>
          <cell r="O9">
            <v>1202</v>
          </cell>
          <cell r="P9">
            <v>424874</v>
          </cell>
          <cell r="Q9">
            <v>426076</v>
          </cell>
          <cell r="R9">
            <v>1202</v>
          </cell>
          <cell r="S9">
            <v>232820</v>
          </cell>
          <cell r="T9">
            <v>234022</v>
          </cell>
          <cell r="U9">
            <v>0</v>
          </cell>
          <cell r="V9">
            <v>16010</v>
          </cell>
          <cell r="W9">
            <v>16010</v>
          </cell>
          <cell r="X9">
            <v>10894</v>
          </cell>
          <cell r="Y9">
            <v>26655</v>
          </cell>
          <cell r="Z9">
            <v>1411865</v>
          </cell>
          <cell r="AA9">
            <v>1438520</v>
          </cell>
          <cell r="AB9">
            <v>26655</v>
          </cell>
          <cell r="AC9">
            <v>676504</v>
          </cell>
          <cell r="AD9">
            <v>703159</v>
          </cell>
          <cell r="AE9">
            <v>0</v>
          </cell>
          <cell r="AF9">
            <v>61637</v>
          </cell>
          <cell r="AG9">
            <v>61637</v>
          </cell>
          <cell r="AH9">
            <v>1645</v>
          </cell>
          <cell r="AI9">
            <v>742006</v>
          </cell>
          <cell r="AJ9">
            <v>271332</v>
          </cell>
          <cell r="AK9">
            <v>72895</v>
          </cell>
          <cell r="AL9">
            <v>139422</v>
          </cell>
          <cell r="AM9">
            <v>46543</v>
          </cell>
          <cell r="AN9">
            <v>52864</v>
          </cell>
          <cell r="AO9">
            <v>602584</v>
          </cell>
          <cell r="AP9">
            <v>224789</v>
          </cell>
          <cell r="AQ9">
            <v>20031</v>
          </cell>
          <cell r="AR9">
            <v>2</v>
          </cell>
          <cell r="AS9">
            <v>481</v>
          </cell>
          <cell r="AT9">
            <v>483</v>
          </cell>
          <cell r="AU9">
            <v>483</v>
          </cell>
          <cell r="AV9">
            <v>113895.75</v>
          </cell>
          <cell r="AW9">
            <v>1092494.58</v>
          </cell>
          <cell r="AX9">
            <v>38.28</v>
          </cell>
          <cell r="AY9">
            <v>7.6</v>
          </cell>
          <cell r="AZ9">
            <v>7.6</v>
          </cell>
          <cell r="BA9">
            <v>6.88</v>
          </cell>
          <cell r="BB9">
            <v>15.54</v>
          </cell>
          <cell r="BC9">
            <v>15.54</v>
          </cell>
          <cell r="BD9">
            <v>29</v>
          </cell>
          <cell r="BE9">
            <v>10</v>
          </cell>
          <cell r="BF9">
            <v>39</v>
          </cell>
          <cell r="BG9">
            <v>29</v>
          </cell>
          <cell r="BH9">
            <v>10</v>
          </cell>
          <cell r="BI9">
            <v>39</v>
          </cell>
          <cell r="BJ9">
            <v>61.34</v>
          </cell>
          <cell r="BK9">
            <v>22.14</v>
          </cell>
          <cell r="BL9">
            <v>0</v>
          </cell>
          <cell r="BM9">
            <v>0</v>
          </cell>
          <cell r="BN9">
            <v>0</v>
          </cell>
          <cell r="BQ9">
            <v>0</v>
          </cell>
          <cell r="BR9">
            <v>0</v>
          </cell>
          <cell r="BS9">
            <v>0</v>
          </cell>
          <cell r="BV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</row>
        <row r="10">
          <cell r="C10" t="str">
            <v>01BA420135</v>
          </cell>
          <cell r="D10" t="str">
            <v>01BA</v>
          </cell>
          <cell r="E10">
            <v>4</v>
          </cell>
          <cell r="F10" t="str">
            <v>OPEB-Accounting</v>
          </cell>
          <cell r="G10" t="str">
            <v>ALL</v>
          </cell>
          <cell r="H10">
            <v>2013</v>
          </cell>
          <cell r="I10" t="str">
            <v>X99X2</v>
          </cell>
          <cell r="J10">
            <v>5</v>
          </cell>
          <cell r="K10">
            <v>2819821</v>
          </cell>
          <cell r="L10">
            <v>2025780</v>
          </cell>
          <cell r="M10">
            <v>88770</v>
          </cell>
          <cell r="N10">
            <v>18633</v>
          </cell>
          <cell r="O10">
            <v>0</v>
          </cell>
          <cell r="P10">
            <v>755159</v>
          </cell>
          <cell r="Q10">
            <v>755159</v>
          </cell>
          <cell r="R10">
            <v>0</v>
          </cell>
          <cell r="S10">
            <v>573993</v>
          </cell>
          <cell r="T10">
            <v>573993</v>
          </cell>
          <cell r="U10">
            <v>0</v>
          </cell>
          <cell r="V10">
            <v>22117</v>
          </cell>
          <cell r="W10">
            <v>22117</v>
          </cell>
          <cell r="X10">
            <v>16194</v>
          </cell>
          <cell r="Y10">
            <v>67076</v>
          </cell>
          <cell r="Z10">
            <v>1997586</v>
          </cell>
          <cell r="AA10">
            <v>2064662</v>
          </cell>
          <cell r="AB10">
            <v>67076</v>
          </cell>
          <cell r="AC10">
            <v>1384711</v>
          </cell>
          <cell r="AD10">
            <v>1451787</v>
          </cell>
          <cell r="AE10">
            <v>0</v>
          </cell>
          <cell r="AF10">
            <v>66653</v>
          </cell>
          <cell r="AG10">
            <v>66653</v>
          </cell>
          <cell r="AH10">
            <v>2439</v>
          </cell>
          <cell r="AI10">
            <v>10149184</v>
          </cell>
          <cell r="AJ10">
            <v>4508142</v>
          </cell>
          <cell r="AK10">
            <v>846180</v>
          </cell>
          <cell r="AL10">
            <v>860136</v>
          </cell>
          <cell r="AM10">
            <v>671291</v>
          </cell>
          <cell r="AN10">
            <v>494789</v>
          </cell>
          <cell r="AO10">
            <v>9289048</v>
          </cell>
          <cell r="AP10">
            <v>3836851</v>
          </cell>
          <cell r="AQ10">
            <v>351391</v>
          </cell>
          <cell r="AR10">
            <v>1</v>
          </cell>
          <cell r="AS10">
            <v>234</v>
          </cell>
          <cell r="AT10">
            <v>235</v>
          </cell>
          <cell r="AU10">
            <v>235</v>
          </cell>
          <cell r="AV10">
            <v>83237.89</v>
          </cell>
          <cell r="AW10">
            <v>885474.36</v>
          </cell>
          <cell r="AX10">
            <v>46.43</v>
          </cell>
          <cell r="AY10">
            <v>17.07</v>
          </cell>
          <cell r="AZ10">
            <v>17.07</v>
          </cell>
          <cell r="BA10">
            <v>16.809999999999999</v>
          </cell>
          <cell r="BB10">
            <v>11.51</v>
          </cell>
          <cell r="BC10">
            <v>11.51</v>
          </cell>
          <cell r="BD10">
            <v>432</v>
          </cell>
          <cell r="BE10">
            <v>143</v>
          </cell>
          <cell r="BF10">
            <v>575</v>
          </cell>
          <cell r="BG10">
            <v>387</v>
          </cell>
          <cell r="BH10">
            <v>115</v>
          </cell>
          <cell r="BI10">
            <v>502</v>
          </cell>
          <cell r="BJ10">
            <v>63.14</v>
          </cell>
          <cell r="BK10">
            <v>20.399999999999999</v>
          </cell>
          <cell r="BL10">
            <v>40</v>
          </cell>
          <cell r="BM10">
            <v>28</v>
          </cell>
          <cell r="BN10">
            <v>68</v>
          </cell>
          <cell r="BO10">
            <v>59.75</v>
          </cell>
          <cell r="BP10">
            <v>16.36</v>
          </cell>
          <cell r="BQ10">
            <v>0</v>
          </cell>
          <cell r="BR10">
            <v>0</v>
          </cell>
          <cell r="BS10">
            <v>0</v>
          </cell>
          <cell r="BV10">
            <v>5</v>
          </cell>
          <cell r="BW10">
            <v>67</v>
          </cell>
          <cell r="BX10">
            <v>18.940000000000001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C11" t="str">
            <v>01BA420136</v>
          </cell>
          <cell r="D11" t="str">
            <v>01BA</v>
          </cell>
          <cell r="E11">
            <v>4</v>
          </cell>
          <cell r="F11" t="str">
            <v>OPEB-Accounting</v>
          </cell>
          <cell r="G11" t="str">
            <v>ALL</v>
          </cell>
          <cell r="H11">
            <v>2013</v>
          </cell>
          <cell r="I11" t="str">
            <v>X99X2</v>
          </cell>
          <cell r="J11">
            <v>6</v>
          </cell>
          <cell r="K11">
            <v>705938</v>
          </cell>
          <cell r="L11">
            <v>375710</v>
          </cell>
          <cell r="M11">
            <v>36489</v>
          </cell>
          <cell r="N11">
            <v>10022</v>
          </cell>
          <cell r="O11">
            <v>7010</v>
          </cell>
          <cell r="P11">
            <v>119506</v>
          </cell>
          <cell r="Q11">
            <v>126516</v>
          </cell>
          <cell r="R11">
            <v>7010</v>
          </cell>
          <cell r="S11">
            <v>63074</v>
          </cell>
          <cell r="T11">
            <v>70084</v>
          </cell>
          <cell r="U11">
            <v>0</v>
          </cell>
          <cell r="V11">
            <v>5641</v>
          </cell>
          <cell r="W11">
            <v>5641</v>
          </cell>
          <cell r="X11">
            <v>7846</v>
          </cell>
          <cell r="Y11">
            <v>70459</v>
          </cell>
          <cell r="Z11">
            <v>508963</v>
          </cell>
          <cell r="AA11">
            <v>579422</v>
          </cell>
          <cell r="AB11">
            <v>70459</v>
          </cell>
          <cell r="AC11">
            <v>235167</v>
          </cell>
          <cell r="AD11">
            <v>305626</v>
          </cell>
          <cell r="AE11">
            <v>0</v>
          </cell>
          <cell r="AF11">
            <v>30848</v>
          </cell>
          <cell r="AG11">
            <v>30848</v>
          </cell>
          <cell r="AH11">
            <v>2176</v>
          </cell>
          <cell r="AI11">
            <v>782055</v>
          </cell>
          <cell r="AJ11">
            <v>318382</v>
          </cell>
          <cell r="AK11">
            <v>75481</v>
          </cell>
          <cell r="AL11">
            <v>81751</v>
          </cell>
          <cell r="AM11">
            <v>37737</v>
          </cell>
          <cell r="AN11">
            <v>42104</v>
          </cell>
          <cell r="AO11">
            <v>700304</v>
          </cell>
          <cell r="AP11">
            <v>280645</v>
          </cell>
          <cell r="AQ11">
            <v>33377</v>
          </cell>
          <cell r="AR11">
            <v>1</v>
          </cell>
          <cell r="AS11">
            <v>121</v>
          </cell>
          <cell r="AT11">
            <v>122</v>
          </cell>
          <cell r="AU11">
            <v>122</v>
          </cell>
          <cell r="AV11">
            <v>88023.01</v>
          </cell>
          <cell r="AW11">
            <v>703173.92</v>
          </cell>
          <cell r="AX11">
            <v>43.47</v>
          </cell>
          <cell r="AY11">
            <v>6.11</v>
          </cell>
          <cell r="AZ11">
            <v>6.11</v>
          </cell>
          <cell r="BA11">
            <v>5.31</v>
          </cell>
          <cell r="BB11">
            <v>12.01</v>
          </cell>
          <cell r="BC11">
            <v>12.01</v>
          </cell>
          <cell r="BD11">
            <v>34</v>
          </cell>
          <cell r="BE11">
            <v>12</v>
          </cell>
          <cell r="BF11">
            <v>46</v>
          </cell>
          <cell r="BG11">
            <v>33</v>
          </cell>
          <cell r="BH11">
            <v>11</v>
          </cell>
          <cell r="BI11">
            <v>44</v>
          </cell>
          <cell r="BJ11">
            <v>63.97</v>
          </cell>
          <cell r="BK11">
            <v>20.12</v>
          </cell>
          <cell r="BL11">
            <v>1</v>
          </cell>
          <cell r="BM11">
            <v>1</v>
          </cell>
          <cell r="BN11">
            <v>2</v>
          </cell>
          <cell r="BO11">
            <v>53</v>
          </cell>
          <cell r="BP11">
            <v>17.62</v>
          </cell>
          <cell r="BQ11">
            <v>0</v>
          </cell>
          <cell r="BR11">
            <v>0</v>
          </cell>
          <cell r="BS11">
            <v>0</v>
          </cell>
          <cell r="BV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C12" t="str">
            <v>01BA4201310</v>
          </cell>
          <cell r="D12" t="str">
            <v>01BA</v>
          </cell>
          <cell r="E12">
            <v>4</v>
          </cell>
          <cell r="F12" t="str">
            <v>OPEB-Accounting</v>
          </cell>
          <cell r="G12" t="str">
            <v>ALL</v>
          </cell>
          <cell r="H12">
            <v>2013</v>
          </cell>
          <cell r="I12" t="str">
            <v>X99X2</v>
          </cell>
          <cell r="J12">
            <v>10</v>
          </cell>
          <cell r="K12">
            <v>370665</v>
          </cell>
          <cell r="L12">
            <v>240254</v>
          </cell>
          <cell r="M12">
            <v>20270</v>
          </cell>
          <cell r="N12">
            <v>932</v>
          </cell>
          <cell r="O12">
            <v>0</v>
          </cell>
          <cell r="P12">
            <v>68490</v>
          </cell>
          <cell r="Q12">
            <v>68490</v>
          </cell>
          <cell r="R12">
            <v>0</v>
          </cell>
          <cell r="S12">
            <v>43785</v>
          </cell>
          <cell r="T12">
            <v>43785</v>
          </cell>
          <cell r="U12">
            <v>0</v>
          </cell>
          <cell r="V12">
            <v>4161</v>
          </cell>
          <cell r="W12">
            <v>4161</v>
          </cell>
          <cell r="X12">
            <v>386</v>
          </cell>
          <cell r="Y12">
            <v>30754</v>
          </cell>
          <cell r="Z12">
            <v>271421</v>
          </cell>
          <cell r="AA12">
            <v>302175</v>
          </cell>
          <cell r="AB12">
            <v>30754</v>
          </cell>
          <cell r="AC12">
            <v>165715</v>
          </cell>
          <cell r="AD12">
            <v>196469</v>
          </cell>
          <cell r="AE12">
            <v>0</v>
          </cell>
          <cell r="AF12">
            <v>16109</v>
          </cell>
          <cell r="AG12">
            <v>16109</v>
          </cell>
          <cell r="AH12">
            <v>546</v>
          </cell>
          <cell r="AI12">
            <v>786221</v>
          </cell>
          <cell r="AJ12">
            <v>95700</v>
          </cell>
          <cell r="AK12">
            <v>42517</v>
          </cell>
          <cell r="AL12">
            <v>166769</v>
          </cell>
          <cell r="AM12">
            <v>45028</v>
          </cell>
          <cell r="AN12">
            <v>33579</v>
          </cell>
          <cell r="AO12">
            <v>619452</v>
          </cell>
          <cell r="AP12">
            <v>50672</v>
          </cell>
          <cell r="AQ12">
            <v>8938</v>
          </cell>
          <cell r="AR12">
            <v>1</v>
          </cell>
          <cell r="AS12">
            <v>71</v>
          </cell>
          <cell r="AT12">
            <v>72</v>
          </cell>
          <cell r="AU12">
            <v>72</v>
          </cell>
          <cell r="AV12">
            <v>73728.960000000006</v>
          </cell>
          <cell r="AW12">
            <v>267138.33</v>
          </cell>
          <cell r="AX12">
            <v>48.31</v>
          </cell>
          <cell r="AY12">
            <v>13.21</v>
          </cell>
          <cell r="AZ12">
            <v>8.34</v>
          </cell>
          <cell r="BA12">
            <v>9.61</v>
          </cell>
          <cell r="BB12">
            <v>7.95</v>
          </cell>
          <cell r="BC12">
            <v>7.77</v>
          </cell>
          <cell r="BD12">
            <v>72</v>
          </cell>
          <cell r="BE12">
            <v>10</v>
          </cell>
          <cell r="BF12">
            <v>82</v>
          </cell>
          <cell r="BG12">
            <v>66</v>
          </cell>
          <cell r="BH12">
            <v>6</v>
          </cell>
          <cell r="BI12">
            <v>72</v>
          </cell>
          <cell r="BJ12">
            <v>60.44</v>
          </cell>
          <cell r="BK12">
            <v>22.81</v>
          </cell>
          <cell r="BL12">
            <v>6</v>
          </cell>
          <cell r="BM12">
            <v>4</v>
          </cell>
          <cell r="BN12">
            <v>10</v>
          </cell>
          <cell r="BO12">
            <v>60.5</v>
          </cell>
          <cell r="BP12">
            <v>15.95</v>
          </cell>
          <cell r="BQ12">
            <v>0</v>
          </cell>
          <cell r="BR12">
            <v>0</v>
          </cell>
          <cell r="BS12">
            <v>0</v>
          </cell>
          <cell r="BV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</row>
        <row r="13">
          <cell r="C13" t="str">
            <v>01BA4201312</v>
          </cell>
          <cell r="D13" t="str">
            <v>01BA</v>
          </cell>
          <cell r="E13">
            <v>4</v>
          </cell>
          <cell r="F13" t="str">
            <v>OPEB-Accounting</v>
          </cell>
          <cell r="G13" t="str">
            <v>ALL</v>
          </cell>
          <cell r="H13">
            <v>2013</v>
          </cell>
          <cell r="I13" t="str">
            <v>X99X2</v>
          </cell>
          <cell r="J13">
            <v>12</v>
          </cell>
          <cell r="K13">
            <v>3271433</v>
          </cell>
          <cell r="L13">
            <v>1389611</v>
          </cell>
          <cell r="M13">
            <v>186645</v>
          </cell>
          <cell r="N13">
            <v>5534</v>
          </cell>
          <cell r="O13">
            <v>1000</v>
          </cell>
          <cell r="P13">
            <v>592668</v>
          </cell>
          <cell r="Q13">
            <v>593668</v>
          </cell>
          <cell r="R13">
            <v>1000</v>
          </cell>
          <cell r="S13">
            <v>255501</v>
          </cell>
          <cell r="T13">
            <v>256501</v>
          </cell>
          <cell r="U13">
            <v>0</v>
          </cell>
          <cell r="V13">
            <v>30445</v>
          </cell>
          <cell r="W13">
            <v>30445</v>
          </cell>
          <cell r="X13">
            <v>2383</v>
          </cell>
          <cell r="Y13">
            <v>77721</v>
          </cell>
          <cell r="Z13">
            <v>2600044</v>
          </cell>
          <cell r="AA13">
            <v>2677765</v>
          </cell>
          <cell r="AB13">
            <v>77721</v>
          </cell>
          <cell r="AC13">
            <v>1055389</v>
          </cell>
          <cell r="AD13">
            <v>1133110</v>
          </cell>
          <cell r="AE13">
            <v>0</v>
          </cell>
          <cell r="AF13">
            <v>156200</v>
          </cell>
          <cell r="AG13">
            <v>156200</v>
          </cell>
          <cell r="AH13">
            <v>3151</v>
          </cell>
          <cell r="AI13">
            <v>305835</v>
          </cell>
          <cell r="AJ13">
            <v>17653</v>
          </cell>
          <cell r="AK13">
            <v>14693</v>
          </cell>
          <cell r="AL13">
            <v>39460</v>
          </cell>
          <cell r="AM13">
            <v>0</v>
          </cell>
          <cell r="AN13">
            <v>8746</v>
          </cell>
          <cell r="AO13">
            <v>266375</v>
          </cell>
          <cell r="AP13">
            <v>17653</v>
          </cell>
          <cell r="AQ13">
            <v>5947</v>
          </cell>
          <cell r="AR13">
            <v>7</v>
          </cell>
          <cell r="AS13">
            <v>795</v>
          </cell>
          <cell r="AT13">
            <v>802</v>
          </cell>
          <cell r="AU13">
            <v>802</v>
          </cell>
          <cell r="AV13">
            <v>88069.84</v>
          </cell>
          <cell r="AW13">
            <v>806264.72</v>
          </cell>
          <cell r="AX13">
            <v>40.659999999999997</v>
          </cell>
          <cell r="AY13">
            <v>5.85</v>
          </cell>
          <cell r="AZ13">
            <v>5.85</v>
          </cell>
          <cell r="BA13">
            <v>4.99</v>
          </cell>
          <cell r="BB13">
            <v>13.96</v>
          </cell>
          <cell r="BC13">
            <v>13.87</v>
          </cell>
          <cell r="BD13">
            <v>23</v>
          </cell>
          <cell r="BE13">
            <v>1</v>
          </cell>
          <cell r="BF13">
            <v>24</v>
          </cell>
          <cell r="BG13">
            <v>19</v>
          </cell>
          <cell r="BH13">
            <v>1</v>
          </cell>
          <cell r="BI13">
            <v>20</v>
          </cell>
          <cell r="BJ13">
            <v>61.68</v>
          </cell>
          <cell r="BK13">
            <v>22.35</v>
          </cell>
          <cell r="BL13">
            <v>4</v>
          </cell>
          <cell r="BM13">
            <v>0</v>
          </cell>
          <cell r="BN13">
            <v>4</v>
          </cell>
          <cell r="BO13">
            <v>59</v>
          </cell>
          <cell r="BP13">
            <v>18.41</v>
          </cell>
          <cell r="BQ13">
            <v>0</v>
          </cell>
          <cell r="BR13">
            <v>0</v>
          </cell>
          <cell r="BS13">
            <v>0</v>
          </cell>
          <cell r="BV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</row>
        <row r="14">
          <cell r="C14" t="str">
            <v>01BA4201313</v>
          </cell>
          <cell r="D14" t="str">
            <v>01BA</v>
          </cell>
          <cell r="E14">
            <v>4</v>
          </cell>
          <cell r="F14" t="str">
            <v>OPEB-Accounting</v>
          </cell>
          <cell r="G14" t="str">
            <v>ALL</v>
          </cell>
          <cell r="H14">
            <v>2013</v>
          </cell>
          <cell r="I14" t="str">
            <v>X99X2</v>
          </cell>
          <cell r="J14">
            <v>13</v>
          </cell>
          <cell r="K14">
            <v>1507029</v>
          </cell>
          <cell r="L14">
            <v>860552</v>
          </cell>
          <cell r="M14">
            <v>64152</v>
          </cell>
          <cell r="N14">
            <v>11937</v>
          </cell>
          <cell r="O14">
            <v>1067</v>
          </cell>
          <cell r="P14">
            <v>235542</v>
          </cell>
          <cell r="Q14">
            <v>236609</v>
          </cell>
          <cell r="R14">
            <v>1067</v>
          </cell>
          <cell r="S14">
            <v>127319</v>
          </cell>
          <cell r="T14">
            <v>128386</v>
          </cell>
          <cell r="U14">
            <v>0</v>
          </cell>
          <cell r="V14">
            <v>10397</v>
          </cell>
          <cell r="W14">
            <v>10397</v>
          </cell>
          <cell r="X14">
            <v>5075</v>
          </cell>
          <cell r="Y14">
            <v>154742</v>
          </cell>
          <cell r="Z14">
            <v>1115678</v>
          </cell>
          <cell r="AA14">
            <v>1270420</v>
          </cell>
          <cell r="AB14">
            <v>154742</v>
          </cell>
          <cell r="AC14">
            <v>577424</v>
          </cell>
          <cell r="AD14">
            <v>732166</v>
          </cell>
          <cell r="AE14">
            <v>0</v>
          </cell>
          <cell r="AF14">
            <v>53755</v>
          </cell>
          <cell r="AG14">
            <v>53755</v>
          </cell>
          <cell r="AH14">
            <v>6862</v>
          </cell>
          <cell r="AI14">
            <v>133425</v>
          </cell>
          <cell r="AJ14">
            <v>65132</v>
          </cell>
          <cell r="AK14">
            <v>21316</v>
          </cell>
          <cell r="AL14">
            <v>31328</v>
          </cell>
          <cell r="AM14">
            <v>32360</v>
          </cell>
          <cell r="AN14">
            <v>20775</v>
          </cell>
          <cell r="AO14">
            <v>102097</v>
          </cell>
          <cell r="AP14">
            <v>32772</v>
          </cell>
          <cell r="AQ14">
            <v>541</v>
          </cell>
          <cell r="AR14">
            <v>6</v>
          </cell>
          <cell r="AS14">
            <v>265</v>
          </cell>
          <cell r="AT14">
            <v>271</v>
          </cell>
          <cell r="AU14">
            <v>271</v>
          </cell>
          <cell r="AV14">
            <v>71353.990000000005</v>
          </cell>
          <cell r="AW14">
            <v>650034.87</v>
          </cell>
          <cell r="AX14">
            <v>42.8</v>
          </cell>
          <cell r="AY14">
            <v>8.5299999999999994</v>
          </cell>
          <cell r="AZ14">
            <v>8.5299999999999994</v>
          </cell>
          <cell r="BA14">
            <v>4.42</v>
          </cell>
          <cell r="BB14">
            <v>13.09</v>
          </cell>
          <cell r="BC14">
            <v>13.09</v>
          </cell>
          <cell r="BD14">
            <v>7</v>
          </cell>
          <cell r="BE14">
            <v>3</v>
          </cell>
          <cell r="BF14">
            <v>10</v>
          </cell>
          <cell r="BG14">
            <v>6</v>
          </cell>
          <cell r="BH14">
            <v>3</v>
          </cell>
          <cell r="BI14">
            <v>9</v>
          </cell>
          <cell r="BJ14">
            <v>61.67</v>
          </cell>
          <cell r="BK14">
            <v>22.16</v>
          </cell>
          <cell r="BL14">
            <v>1</v>
          </cell>
          <cell r="BM14">
            <v>0</v>
          </cell>
          <cell r="BN14">
            <v>1</v>
          </cell>
          <cell r="BO14">
            <v>43</v>
          </cell>
          <cell r="BP14">
            <v>21.02</v>
          </cell>
          <cell r="BQ14">
            <v>0</v>
          </cell>
          <cell r="BR14">
            <v>0</v>
          </cell>
          <cell r="BS14">
            <v>0</v>
          </cell>
          <cell r="BV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</row>
        <row r="15">
          <cell r="C15" t="str">
            <v>01BA42013ALL</v>
          </cell>
          <cell r="D15" t="str">
            <v>01BA</v>
          </cell>
          <cell r="E15">
            <v>4</v>
          </cell>
          <cell r="F15" t="str">
            <v>OPEB-Accounting</v>
          </cell>
          <cell r="G15" t="str">
            <v>ALL</v>
          </cell>
          <cell r="H15">
            <v>2013</v>
          </cell>
          <cell r="I15" t="str">
            <v>X99X2</v>
          </cell>
          <cell r="J15" t="str">
            <v>ALL</v>
          </cell>
          <cell r="K15">
            <v>57290998</v>
          </cell>
          <cell r="L15">
            <v>39599560</v>
          </cell>
          <cell r="M15">
            <v>1828814</v>
          </cell>
          <cell r="N15">
            <v>414087</v>
          </cell>
          <cell r="O15">
            <v>109294</v>
          </cell>
          <cell r="P15">
            <v>12611959</v>
          </cell>
          <cell r="Q15">
            <v>12721253</v>
          </cell>
          <cell r="R15">
            <v>109294</v>
          </cell>
          <cell r="S15">
            <v>8917895</v>
          </cell>
          <cell r="T15">
            <v>9027189</v>
          </cell>
          <cell r="U15">
            <v>0</v>
          </cell>
          <cell r="V15">
            <v>392330</v>
          </cell>
          <cell r="W15">
            <v>392330</v>
          </cell>
          <cell r="X15">
            <v>305367</v>
          </cell>
          <cell r="Y15">
            <v>2507296</v>
          </cell>
          <cell r="Z15">
            <v>42062449</v>
          </cell>
          <cell r="AA15">
            <v>44569745</v>
          </cell>
          <cell r="AB15">
            <v>2507296</v>
          </cell>
          <cell r="AC15">
            <v>28065075</v>
          </cell>
          <cell r="AD15">
            <v>30572371</v>
          </cell>
          <cell r="AE15">
            <v>0</v>
          </cell>
          <cell r="AF15">
            <v>1436484</v>
          </cell>
          <cell r="AG15">
            <v>1436484</v>
          </cell>
          <cell r="AH15">
            <v>108720</v>
          </cell>
          <cell r="AI15">
            <v>169632179</v>
          </cell>
          <cell r="AJ15">
            <v>84524445</v>
          </cell>
          <cell r="AK15">
            <v>19603036</v>
          </cell>
          <cell r="AL15">
            <v>4292424</v>
          </cell>
          <cell r="AM15">
            <v>6658413</v>
          </cell>
          <cell r="AN15">
            <v>3182142</v>
          </cell>
          <cell r="AO15">
            <v>165339755</v>
          </cell>
          <cell r="AP15">
            <v>77866032</v>
          </cell>
          <cell r="AQ15">
            <v>16420894</v>
          </cell>
          <cell r="AR15">
            <v>56</v>
          </cell>
          <cell r="AS15">
            <v>6152</v>
          </cell>
          <cell r="AT15">
            <v>6208</v>
          </cell>
          <cell r="AU15">
            <v>6208</v>
          </cell>
          <cell r="AV15">
            <v>167092912.11000001</v>
          </cell>
          <cell r="AW15">
            <v>1807879702.1800001</v>
          </cell>
          <cell r="AX15">
            <v>95961.43</v>
          </cell>
          <cell r="AY15">
            <v>35955.96</v>
          </cell>
          <cell r="AZ15">
            <v>35951.89</v>
          </cell>
          <cell r="BA15">
            <v>35265.32</v>
          </cell>
          <cell r="BB15">
            <v>20977.38</v>
          </cell>
          <cell r="BC15">
            <v>20961.5</v>
          </cell>
          <cell r="BD15">
            <v>4907</v>
          </cell>
          <cell r="BE15">
            <v>2022</v>
          </cell>
          <cell r="BF15">
            <v>6929</v>
          </cell>
          <cell r="BG15">
            <v>3818</v>
          </cell>
          <cell r="BH15">
            <v>1835</v>
          </cell>
          <cell r="BI15">
            <v>5653</v>
          </cell>
          <cell r="BJ15">
            <v>165411.65</v>
          </cell>
          <cell r="BK15">
            <v>29312.720000000001</v>
          </cell>
          <cell r="BL15">
            <v>328</v>
          </cell>
          <cell r="BM15">
            <v>187</v>
          </cell>
          <cell r="BN15">
            <v>515</v>
          </cell>
          <cell r="BO15">
            <v>12225.91</v>
          </cell>
          <cell r="BP15">
            <v>3537.8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761</v>
          </cell>
          <cell r="BW15">
            <v>59491.76</v>
          </cell>
          <cell r="BX15">
            <v>6569.21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C16" t="str">
            <v>02BA420131</v>
          </cell>
          <cell r="D16" t="str">
            <v>02BA</v>
          </cell>
          <cell r="E16">
            <v>4</v>
          </cell>
          <cell r="F16" t="str">
            <v>OPEB-Accounting</v>
          </cell>
          <cell r="G16" t="str">
            <v>ALL</v>
          </cell>
          <cell r="H16">
            <v>2013</v>
          </cell>
          <cell r="I16" t="str">
            <v>X99X2</v>
          </cell>
          <cell r="J16">
            <v>1</v>
          </cell>
          <cell r="K16">
            <v>27367095</v>
          </cell>
          <cell r="L16">
            <v>20378853</v>
          </cell>
          <cell r="M16">
            <v>735648</v>
          </cell>
          <cell r="N16">
            <v>235840</v>
          </cell>
          <cell r="O16">
            <v>93523</v>
          </cell>
          <cell r="P16">
            <v>8138252</v>
          </cell>
          <cell r="Q16">
            <v>8231775</v>
          </cell>
          <cell r="R16">
            <v>93523</v>
          </cell>
          <cell r="S16">
            <v>6006382</v>
          </cell>
          <cell r="T16">
            <v>6099905</v>
          </cell>
          <cell r="U16">
            <v>0</v>
          </cell>
          <cell r="V16">
            <v>233128</v>
          </cell>
          <cell r="W16">
            <v>233128</v>
          </cell>
          <cell r="X16">
            <v>180574</v>
          </cell>
          <cell r="Y16">
            <v>1515365</v>
          </cell>
          <cell r="Z16">
            <v>17619955</v>
          </cell>
          <cell r="AA16">
            <v>19135320</v>
          </cell>
          <cell r="AB16">
            <v>1515365</v>
          </cell>
          <cell r="AC16">
            <v>12763583</v>
          </cell>
          <cell r="AD16">
            <v>14278948</v>
          </cell>
          <cell r="AE16">
            <v>0</v>
          </cell>
          <cell r="AF16">
            <v>502520</v>
          </cell>
          <cell r="AG16">
            <v>502520</v>
          </cell>
          <cell r="AH16">
            <v>55266</v>
          </cell>
          <cell r="AI16">
            <v>80306970</v>
          </cell>
          <cell r="AJ16">
            <v>73001889</v>
          </cell>
          <cell r="AK16">
            <v>12153881</v>
          </cell>
          <cell r="AL16">
            <v>1434494</v>
          </cell>
          <cell r="AM16">
            <v>5258707</v>
          </cell>
          <cell r="AN16">
            <v>1901449</v>
          </cell>
          <cell r="AO16">
            <v>78872476</v>
          </cell>
          <cell r="AP16">
            <v>67743182</v>
          </cell>
          <cell r="AQ16">
            <v>10252432</v>
          </cell>
          <cell r="AR16">
            <v>34</v>
          </cell>
          <cell r="AS16">
            <v>3394</v>
          </cell>
          <cell r="AT16">
            <v>3428</v>
          </cell>
          <cell r="AU16">
            <v>3428</v>
          </cell>
          <cell r="AV16">
            <v>75679.009999999995</v>
          </cell>
          <cell r="AW16">
            <v>827429.13</v>
          </cell>
          <cell r="AX16">
            <v>45.22</v>
          </cell>
          <cell r="AY16">
            <v>17.899999999999999</v>
          </cell>
          <cell r="AZ16">
            <v>17.899999999999999</v>
          </cell>
          <cell r="BA16">
            <v>17.649999999999999</v>
          </cell>
          <cell r="BD16">
            <v>3887</v>
          </cell>
          <cell r="BE16">
            <v>1411</v>
          </cell>
          <cell r="BF16">
            <v>5298</v>
          </cell>
          <cell r="BG16">
            <v>2887</v>
          </cell>
          <cell r="BH16">
            <v>1290</v>
          </cell>
          <cell r="BI16">
            <v>4177</v>
          </cell>
          <cell r="BJ16">
            <v>73.95</v>
          </cell>
          <cell r="BK16">
            <v>12.85</v>
          </cell>
          <cell r="BL16">
            <v>258</v>
          </cell>
          <cell r="BM16">
            <v>121</v>
          </cell>
          <cell r="BN16">
            <v>379</v>
          </cell>
          <cell r="BO16">
            <v>58.62</v>
          </cell>
          <cell r="BP16">
            <v>16.98</v>
          </cell>
          <cell r="BQ16">
            <v>0</v>
          </cell>
          <cell r="BR16">
            <v>0</v>
          </cell>
          <cell r="BS16">
            <v>0</v>
          </cell>
          <cell r="BV16">
            <v>742</v>
          </cell>
          <cell r="BW16">
            <v>82.21</v>
          </cell>
          <cell r="BX16">
            <v>9.0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C17" t="str">
            <v>02BA420132</v>
          </cell>
          <cell r="D17" t="str">
            <v>02BA</v>
          </cell>
          <cell r="E17">
            <v>4</v>
          </cell>
          <cell r="F17" t="str">
            <v>OPEB-Accounting</v>
          </cell>
          <cell r="G17" t="str">
            <v>ALL</v>
          </cell>
          <cell r="H17">
            <v>2013</v>
          </cell>
          <cell r="I17" t="str">
            <v>X99X2</v>
          </cell>
          <cell r="J17">
            <v>2</v>
          </cell>
          <cell r="K17">
            <v>979107</v>
          </cell>
          <cell r="L17">
            <v>832304</v>
          </cell>
          <cell r="M17">
            <v>25602</v>
          </cell>
          <cell r="N17">
            <v>5623</v>
          </cell>
          <cell r="O17">
            <v>0</v>
          </cell>
          <cell r="P17">
            <v>293553</v>
          </cell>
          <cell r="Q17">
            <v>293553</v>
          </cell>
          <cell r="R17">
            <v>0</v>
          </cell>
          <cell r="S17">
            <v>250795</v>
          </cell>
          <cell r="T17">
            <v>250795</v>
          </cell>
          <cell r="U17">
            <v>0</v>
          </cell>
          <cell r="V17">
            <v>7852</v>
          </cell>
          <cell r="W17">
            <v>7852</v>
          </cell>
          <cell r="X17">
            <v>5567</v>
          </cell>
          <cell r="Y17">
            <v>0</v>
          </cell>
          <cell r="Z17">
            <v>685554</v>
          </cell>
          <cell r="AA17">
            <v>685554</v>
          </cell>
          <cell r="AB17">
            <v>0</v>
          </cell>
          <cell r="AC17">
            <v>581509</v>
          </cell>
          <cell r="AD17">
            <v>581509</v>
          </cell>
          <cell r="AE17">
            <v>0</v>
          </cell>
          <cell r="AF17">
            <v>17750</v>
          </cell>
          <cell r="AG17">
            <v>17750</v>
          </cell>
          <cell r="AH17">
            <v>56</v>
          </cell>
          <cell r="AI17">
            <v>3234217</v>
          </cell>
          <cell r="AJ17">
            <v>2053472</v>
          </cell>
          <cell r="AK17">
            <v>382364</v>
          </cell>
          <cell r="AL17">
            <v>96892</v>
          </cell>
          <cell r="AM17">
            <v>230760</v>
          </cell>
          <cell r="AN17">
            <v>109058</v>
          </cell>
          <cell r="AO17">
            <v>3137325</v>
          </cell>
          <cell r="AP17">
            <v>1822712</v>
          </cell>
          <cell r="AQ17">
            <v>273306</v>
          </cell>
          <cell r="AR17">
            <v>0</v>
          </cell>
          <cell r="AS17">
            <v>80</v>
          </cell>
          <cell r="AT17">
            <v>80</v>
          </cell>
          <cell r="AU17">
            <v>80</v>
          </cell>
          <cell r="AV17">
            <v>73616.05</v>
          </cell>
          <cell r="AW17">
            <v>474342.38</v>
          </cell>
          <cell r="AX17">
            <v>55.4</v>
          </cell>
          <cell r="AY17">
            <v>30.18</v>
          </cell>
          <cell r="AZ17">
            <v>30.18</v>
          </cell>
          <cell r="BA17">
            <v>30.14</v>
          </cell>
          <cell r="BD17">
            <v>163</v>
          </cell>
          <cell r="BE17">
            <v>54</v>
          </cell>
          <cell r="BF17">
            <v>217</v>
          </cell>
          <cell r="BG17">
            <v>142</v>
          </cell>
          <cell r="BH17">
            <v>49</v>
          </cell>
          <cell r="BI17">
            <v>191</v>
          </cell>
          <cell r="BJ17">
            <v>71.430000000000007</v>
          </cell>
          <cell r="BK17">
            <v>14.84</v>
          </cell>
          <cell r="BL17">
            <v>10</v>
          </cell>
          <cell r="BM17">
            <v>5</v>
          </cell>
          <cell r="BN17">
            <v>15</v>
          </cell>
          <cell r="BO17">
            <v>59.7</v>
          </cell>
          <cell r="BP17">
            <v>16.27</v>
          </cell>
          <cell r="BQ17">
            <v>0</v>
          </cell>
          <cell r="BR17">
            <v>0</v>
          </cell>
          <cell r="BS17">
            <v>0</v>
          </cell>
          <cell r="BV17">
            <v>11</v>
          </cell>
          <cell r="BW17">
            <v>80.09</v>
          </cell>
          <cell r="BX17">
            <v>10.67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C18" t="str">
            <v>02BA420133</v>
          </cell>
          <cell r="D18" t="str">
            <v>02BA</v>
          </cell>
          <cell r="E18">
            <v>4</v>
          </cell>
          <cell r="F18" t="str">
            <v>OPEB-Accounting</v>
          </cell>
          <cell r="G18" t="str">
            <v>ALL</v>
          </cell>
          <cell r="H18">
            <v>2013</v>
          </cell>
          <cell r="I18" t="str">
            <v>X99X2</v>
          </cell>
          <cell r="J18">
            <v>3</v>
          </cell>
          <cell r="K18">
            <v>3692796</v>
          </cell>
          <cell r="L18">
            <v>2119321</v>
          </cell>
          <cell r="M18">
            <v>132856</v>
          </cell>
          <cell r="N18">
            <v>38378</v>
          </cell>
          <cell r="O18">
            <v>1518</v>
          </cell>
          <cell r="P18">
            <v>1170517</v>
          </cell>
          <cell r="Q18">
            <v>1172035</v>
          </cell>
          <cell r="R18">
            <v>1518</v>
          </cell>
          <cell r="S18">
            <v>699105</v>
          </cell>
          <cell r="T18">
            <v>700623</v>
          </cell>
          <cell r="U18">
            <v>0</v>
          </cell>
          <cell r="V18">
            <v>41642</v>
          </cell>
          <cell r="W18">
            <v>41642</v>
          </cell>
          <cell r="X18">
            <v>32315</v>
          </cell>
          <cell r="Y18">
            <v>101326</v>
          </cell>
          <cell r="Z18">
            <v>2419435</v>
          </cell>
          <cell r="AA18">
            <v>2520761</v>
          </cell>
          <cell r="AB18">
            <v>101326</v>
          </cell>
          <cell r="AC18">
            <v>1317372</v>
          </cell>
          <cell r="AD18">
            <v>1418698</v>
          </cell>
          <cell r="AE18">
            <v>0</v>
          </cell>
          <cell r="AF18">
            <v>91214</v>
          </cell>
          <cell r="AG18">
            <v>91214</v>
          </cell>
          <cell r="AH18">
            <v>6063</v>
          </cell>
          <cell r="AI18">
            <v>2653499</v>
          </cell>
          <cell r="AJ18">
            <v>1406387</v>
          </cell>
          <cell r="AK18">
            <v>271934</v>
          </cell>
          <cell r="AL18">
            <v>207193</v>
          </cell>
          <cell r="AM18">
            <v>119561</v>
          </cell>
          <cell r="AN18">
            <v>138212</v>
          </cell>
          <cell r="AO18">
            <v>2446306</v>
          </cell>
          <cell r="AP18">
            <v>1286826</v>
          </cell>
          <cell r="AQ18">
            <v>133722</v>
          </cell>
          <cell r="AR18">
            <v>4</v>
          </cell>
          <cell r="AS18">
            <v>711</v>
          </cell>
          <cell r="AT18">
            <v>715</v>
          </cell>
          <cell r="AU18">
            <v>715</v>
          </cell>
          <cell r="AV18">
            <v>103235.91</v>
          </cell>
          <cell r="AW18">
            <v>1203108.97</v>
          </cell>
          <cell r="AX18">
            <v>43.69</v>
          </cell>
          <cell r="AY18">
            <v>10.56</v>
          </cell>
          <cell r="AZ18">
            <v>10.56</v>
          </cell>
          <cell r="BA18">
            <v>9.9700000000000006</v>
          </cell>
          <cell r="BD18">
            <v>260</v>
          </cell>
          <cell r="BE18">
            <v>50</v>
          </cell>
          <cell r="BF18">
            <v>310</v>
          </cell>
          <cell r="BG18">
            <v>249</v>
          </cell>
          <cell r="BH18">
            <v>44</v>
          </cell>
          <cell r="BI18">
            <v>293</v>
          </cell>
          <cell r="BJ18">
            <v>62.98</v>
          </cell>
          <cell r="BK18">
            <v>21.27</v>
          </cell>
          <cell r="BL18">
            <v>8</v>
          </cell>
          <cell r="BM18">
            <v>6</v>
          </cell>
          <cell r="BN18">
            <v>14</v>
          </cell>
          <cell r="BO18">
            <v>51.88</v>
          </cell>
          <cell r="BP18">
            <v>20.78</v>
          </cell>
          <cell r="BQ18">
            <v>0</v>
          </cell>
          <cell r="BR18">
            <v>0</v>
          </cell>
          <cell r="BS18">
            <v>0</v>
          </cell>
          <cell r="BV18">
            <v>3</v>
          </cell>
          <cell r="BW18">
            <v>67.67</v>
          </cell>
          <cell r="BX18">
            <v>18.04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C19" t="str">
            <v>02BA420134</v>
          </cell>
          <cell r="D19" t="str">
            <v>02BA</v>
          </cell>
          <cell r="E19">
            <v>4</v>
          </cell>
          <cell r="F19" t="str">
            <v>OPEB-Accounting</v>
          </cell>
          <cell r="G19" t="str">
            <v>ALL</v>
          </cell>
          <cell r="H19">
            <v>2013</v>
          </cell>
          <cell r="I19" t="str">
            <v>X99X2</v>
          </cell>
          <cell r="J19">
            <v>4</v>
          </cell>
          <cell r="K19">
            <v>1172817</v>
          </cell>
          <cell r="L19">
            <v>580636</v>
          </cell>
          <cell r="M19">
            <v>46589</v>
          </cell>
          <cell r="N19">
            <v>8447</v>
          </cell>
          <cell r="O19">
            <v>1143</v>
          </cell>
          <cell r="P19">
            <v>382925</v>
          </cell>
          <cell r="Q19">
            <v>384068</v>
          </cell>
          <cell r="R19">
            <v>1143</v>
          </cell>
          <cell r="S19">
            <v>202778</v>
          </cell>
          <cell r="T19">
            <v>203921</v>
          </cell>
          <cell r="U19">
            <v>0</v>
          </cell>
          <cell r="V19">
            <v>14683</v>
          </cell>
          <cell r="W19">
            <v>14683</v>
          </cell>
          <cell r="X19">
            <v>7999</v>
          </cell>
          <cell r="Y19">
            <v>6906</v>
          </cell>
          <cell r="Z19">
            <v>781843</v>
          </cell>
          <cell r="AA19">
            <v>788749</v>
          </cell>
          <cell r="AB19">
            <v>6906</v>
          </cell>
          <cell r="AC19">
            <v>369809</v>
          </cell>
          <cell r="AD19">
            <v>376715</v>
          </cell>
          <cell r="AE19">
            <v>0</v>
          </cell>
          <cell r="AF19">
            <v>31906</v>
          </cell>
          <cell r="AG19">
            <v>31906</v>
          </cell>
          <cell r="AH19">
            <v>448</v>
          </cell>
          <cell r="AI19">
            <v>353648</v>
          </cell>
          <cell r="AJ19">
            <v>248439</v>
          </cell>
          <cell r="AK19">
            <v>48841</v>
          </cell>
          <cell r="AL19">
            <v>37789</v>
          </cell>
          <cell r="AM19">
            <v>43659</v>
          </cell>
          <cell r="AN19">
            <v>36809</v>
          </cell>
          <cell r="AO19">
            <v>315859</v>
          </cell>
          <cell r="AP19">
            <v>204780</v>
          </cell>
          <cell r="AQ19">
            <v>12032</v>
          </cell>
          <cell r="AR19">
            <v>2</v>
          </cell>
          <cell r="AS19">
            <v>481</v>
          </cell>
          <cell r="AT19">
            <v>483</v>
          </cell>
          <cell r="AU19">
            <v>483</v>
          </cell>
          <cell r="AV19">
            <v>113895.75</v>
          </cell>
          <cell r="AW19">
            <v>1092494.58</v>
          </cell>
          <cell r="AX19">
            <v>38.28</v>
          </cell>
          <cell r="AY19">
            <v>7.6</v>
          </cell>
          <cell r="AZ19">
            <v>7.6</v>
          </cell>
          <cell r="BA19">
            <v>6.88</v>
          </cell>
          <cell r="BD19">
            <v>29</v>
          </cell>
          <cell r="BE19">
            <v>6</v>
          </cell>
          <cell r="BF19">
            <v>35</v>
          </cell>
          <cell r="BG19">
            <v>29</v>
          </cell>
          <cell r="BH19">
            <v>6</v>
          </cell>
          <cell r="BI19">
            <v>35</v>
          </cell>
          <cell r="BJ19">
            <v>61.34</v>
          </cell>
          <cell r="BK19">
            <v>22.14</v>
          </cell>
          <cell r="BL19">
            <v>0</v>
          </cell>
          <cell r="BM19">
            <v>0</v>
          </cell>
          <cell r="BN19">
            <v>0</v>
          </cell>
          <cell r="BQ19">
            <v>0</v>
          </cell>
          <cell r="BR19">
            <v>0</v>
          </cell>
          <cell r="BS19">
            <v>0</v>
          </cell>
          <cell r="BV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C20" t="str">
            <v>02BA420135</v>
          </cell>
          <cell r="D20" t="str">
            <v>02BA</v>
          </cell>
          <cell r="E20">
            <v>4</v>
          </cell>
          <cell r="F20" t="str">
            <v>OPEB-Accounting</v>
          </cell>
          <cell r="G20" t="str">
            <v>ALL</v>
          </cell>
          <cell r="H20">
            <v>2013</v>
          </cell>
          <cell r="I20" t="str">
            <v>X99X2</v>
          </cell>
          <cell r="J20">
            <v>5</v>
          </cell>
          <cell r="K20">
            <v>1901585</v>
          </cell>
          <cell r="L20">
            <v>1376152</v>
          </cell>
          <cell r="M20">
            <v>57347</v>
          </cell>
          <cell r="N20">
            <v>13802</v>
          </cell>
          <cell r="O20">
            <v>0</v>
          </cell>
          <cell r="P20">
            <v>676656</v>
          </cell>
          <cell r="Q20">
            <v>676656</v>
          </cell>
          <cell r="R20">
            <v>0</v>
          </cell>
          <cell r="S20">
            <v>505066</v>
          </cell>
          <cell r="T20">
            <v>505066</v>
          </cell>
          <cell r="U20">
            <v>0</v>
          </cell>
          <cell r="V20">
            <v>20249</v>
          </cell>
          <cell r="W20">
            <v>20249</v>
          </cell>
          <cell r="X20">
            <v>12229</v>
          </cell>
          <cell r="Y20">
            <v>54728</v>
          </cell>
          <cell r="Z20">
            <v>1170201</v>
          </cell>
          <cell r="AA20">
            <v>1224929</v>
          </cell>
          <cell r="AB20">
            <v>54728</v>
          </cell>
          <cell r="AC20">
            <v>816358</v>
          </cell>
          <cell r="AD20">
            <v>871086</v>
          </cell>
          <cell r="AE20">
            <v>0</v>
          </cell>
          <cell r="AF20">
            <v>37098</v>
          </cell>
          <cell r="AG20">
            <v>37098</v>
          </cell>
          <cell r="AH20">
            <v>1573</v>
          </cell>
          <cell r="AI20">
            <v>5683227</v>
          </cell>
          <cell r="AJ20">
            <v>4235285</v>
          </cell>
          <cell r="AK20">
            <v>631565</v>
          </cell>
          <cell r="AL20">
            <v>245207</v>
          </cell>
          <cell r="AM20">
            <v>642048</v>
          </cell>
          <cell r="AN20">
            <v>370791</v>
          </cell>
          <cell r="AO20">
            <v>5438020</v>
          </cell>
          <cell r="AP20">
            <v>3593237</v>
          </cell>
          <cell r="AQ20">
            <v>260774</v>
          </cell>
          <cell r="AR20">
            <v>1</v>
          </cell>
          <cell r="AS20">
            <v>234</v>
          </cell>
          <cell r="AT20">
            <v>235</v>
          </cell>
          <cell r="AU20">
            <v>235</v>
          </cell>
          <cell r="AV20">
            <v>83237.89</v>
          </cell>
          <cell r="AW20">
            <v>885474.36</v>
          </cell>
          <cell r="AX20">
            <v>46.43</v>
          </cell>
          <cell r="AY20">
            <v>17.07</v>
          </cell>
          <cell r="AZ20">
            <v>17.07</v>
          </cell>
          <cell r="BA20">
            <v>16.809999999999999</v>
          </cell>
          <cell r="BD20">
            <v>432</v>
          </cell>
          <cell r="BE20">
            <v>114</v>
          </cell>
          <cell r="BF20">
            <v>546</v>
          </cell>
          <cell r="BG20">
            <v>387</v>
          </cell>
          <cell r="BH20">
            <v>90</v>
          </cell>
          <cell r="BI20">
            <v>477</v>
          </cell>
          <cell r="BJ20">
            <v>63.14</v>
          </cell>
          <cell r="BK20">
            <v>20.399999999999999</v>
          </cell>
          <cell r="BL20">
            <v>40</v>
          </cell>
          <cell r="BM20">
            <v>24</v>
          </cell>
          <cell r="BN20">
            <v>64</v>
          </cell>
          <cell r="BO20">
            <v>59.75</v>
          </cell>
          <cell r="BP20">
            <v>16.36</v>
          </cell>
          <cell r="BQ20">
            <v>0</v>
          </cell>
          <cell r="BR20">
            <v>0</v>
          </cell>
          <cell r="BS20">
            <v>0</v>
          </cell>
          <cell r="BV20">
            <v>5</v>
          </cell>
          <cell r="BW20">
            <v>67</v>
          </cell>
          <cell r="BX20">
            <v>18.940000000000001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</row>
        <row r="21">
          <cell r="C21" t="str">
            <v>02BA420136</v>
          </cell>
          <cell r="D21" t="str">
            <v>02BA</v>
          </cell>
          <cell r="E21">
            <v>4</v>
          </cell>
          <cell r="F21" t="str">
            <v>OPEB-Accounting</v>
          </cell>
          <cell r="G21" t="str">
            <v>ALL</v>
          </cell>
          <cell r="H21">
            <v>2013</v>
          </cell>
          <cell r="I21" t="str">
            <v>X99X2</v>
          </cell>
          <cell r="J21">
            <v>6</v>
          </cell>
          <cell r="K21">
            <v>417446</v>
          </cell>
          <cell r="L21">
            <v>231395</v>
          </cell>
          <cell r="M21">
            <v>18408</v>
          </cell>
          <cell r="N21">
            <v>6576</v>
          </cell>
          <cell r="O21">
            <v>6811</v>
          </cell>
          <cell r="P21">
            <v>107757</v>
          </cell>
          <cell r="Q21">
            <v>114568</v>
          </cell>
          <cell r="R21">
            <v>6811</v>
          </cell>
          <cell r="S21">
            <v>54688</v>
          </cell>
          <cell r="T21">
            <v>61499</v>
          </cell>
          <cell r="U21">
            <v>0</v>
          </cell>
          <cell r="V21">
            <v>5106</v>
          </cell>
          <cell r="W21">
            <v>5106</v>
          </cell>
          <cell r="X21">
            <v>5766</v>
          </cell>
          <cell r="Y21">
            <v>54727</v>
          </cell>
          <cell r="Z21">
            <v>248151</v>
          </cell>
          <cell r="AA21">
            <v>302878</v>
          </cell>
          <cell r="AB21">
            <v>54727</v>
          </cell>
          <cell r="AC21">
            <v>115169</v>
          </cell>
          <cell r="AD21">
            <v>169896</v>
          </cell>
          <cell r="AE21">
            <v>0</v>
          </cell>
          <cell r="AF21">
            <v>13302</v>
          </cell>
          <cell r="AG21">
            <v>13302</v>
          </cell>
          <cell r="AH21">
            <v>810</v>
          </cell>
          <cell r="AI21">
            <v>391602</v>
          </cell>
          <cell r="AJ21">
            <v>298867</v>
          </cell>
          <cell r="AK21">
            <v>50225</v>
          </cell>
          <cell r="AL21">
            <v>21031</v>
          </cell>
          <cell r="AM21">
            <v>36250</v>
          </cell>
          <cell r="AN21">
            <v>31947</v>
          </cell>
          <cell r="AO21">
            <v>370571</v>
          </cell>
          <cell r="AP21">
            <v>262617</v>
          </cell>
          <cell r="AQ21">
            <v>18278</v>
          </cell>
          <cell r="AR21">
            <v>1</v>
          </cell>
          <cell r="AS21">
            <v>121</v>
          </cell>
          <cell r="AT21">
            <v>122</v>
          </cell>
          <cell r="AU21">
            <v>122</v>
          </cell>
          <cell r="AV21">
            <v>88023.01</v>
          </cell>
          <cell r="AW21">
            <v>703173.92</v>
          </cell>
          <cell r="AX21">
            <v>43.47</v>
          </cell>
          <cell r="AY21">
            <v>6.11</v>
          </cell>
          <cell r="AZ21">
            <v>6.11</v>
          </cell>
          <cell r="BA21">
            <v>5.31</v>
          </cell>
          <cell r="BD21">
            <v>34</v>
          </cell>
          <cell r="BE21">
            <v>10</v>
          </cell>
          <cell r="BF21">
            <v>44</v>
          </cell>
          <cell r="BG21">
            <v>33</v>
          </cell>
          <cell r="BH21">
            <v>9</v>
          </cell>
          <cell r="BI21">
            <v>42</v>
          </cell>
          <cell r="BJ21">
            <v>63.97</v>
          </cell>
          <cell r="BK21">
            <v>20.12</v>
          </cell>
          <cell r="BL21">
            <v>1</v>
          </cell>
          <cell r="BM21">
            <v>1</v>
          </cell>
          <cell r="BN21">
            <v>2</v>
          </cell>
          <cell r="BO21">
            <v>53</v>
          </cell>
          <cell r="BP21">
            <v>17.62</v>
          </cell>
          <cell r="BQ21">
            <v>0</v>
          </cell>
          <cell r="BR21">
            <v>0</v>
          </cell>
          <cell r="BS21">
            <v>0</v>
          </cell>
          <cell r="BV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</row>
        <row r="22">
          <cell r="C22" t="str">
            <v>02BA4201310</v>
          </cell>
          <cell r="D22" t="str">
            <v>02BA</v>
          </cell>
          <cell r="E22">
            <v>4</v>
          </cell>
          <cell r="F22" t="str">
            <v>OPEB-Accounting</v>
          </cell>
          <cell r="G22" t="str">
            <v>ALL</v>
          </cell>
          <cell r="H22">
            <v>2013</v>
          </cell>
          <cell r="I22" t="str">
            <v>X99X2</v>
          </cell>
          <cell r="J22">
            <v>10</v>
          </cell>
          <cell r="K22">
            <v>209339</v>
          </cell>
          <cell r="L22">
            <v>133741</v>
          </cell>
          <cell r="M22">
            <v>11141</v>
          </cell>
          <cell r="N22">
            <v>339</v>
          </cell>
          <cell r="O22">
            <v>0</v>
          </cell>
          <cell r="P22">
            <v>61346</v>
          </cell>
          <cell r="Q22">
            <v>61346</v>
          </cell>
          <cell r="R22">
            <v>0</v>
          </cell>
          <cell r="S22">
            <v>38302</v>
          </cell>
          <cell r="T22">
            <v>38302</v>
          </cell>
          <cell r="U22">
            <v>0</v>
          </cell>
          <cell r="V22">
            <v>3736</v>
          </cell>
          <cell r="W22">
            <v>3736</v>
          </cell>
          <cell r="X22">
            <v>246</v>
          </cell>
          <cell r="Y22">
            <v>20898</v>
          </cell>
          <cell r="Z22">
            <v>127095</v>
          </cell>
          <cell r="AA22">
            <v>147993</v>
          </cell>
          <cell r="AB22">
            <v>20898</v>
          </cell>
          <cell r="AC22">
            <v>74541</v>
          </cell>
          <cell r="AD22">
            <v>95439</v>
          </cell>
          <cell r="AE22">
            <v>0</v>
          </cell>
          <cell r="AF22">
            <v>7405</v>
          </cell>
          <cell r="AG22">
            <v>7405</v>
          </cell>
          <cell r="AH22">
            <v>93</v>
          </cell>
          <cell r="AI22">
            <v>91891</v>
          </cell>
          <cell r="AJ22">
            <v>84464</v>
          </cell>
          <cell r="AK22">
            <v>12753</v>
          </cell>
          <cell r="AL22">
            <v>23346</v>
          </cell>
          <cell r="AM22">
            <v>42116</v>
          </cell>
          <cell r="AN22">
            <v>11576</v>
          </cell>
          <cell r="AO22">
            <v>68545</v>
          </cell>
          <cell r="AP22">
            <v>42348</v>
          </cell>
          <cell r="AQ22">
            <v>1177</v>
          </cell>
          <cell r="AR22">
            <v>1</v>
          </cell>
          <cell r="AS22">
            <v>71</v>
          </cell>
          <cell r="AT22">
            <v>72</v>
          </cell>
          <cell r="AU22">
            <v>72</v>
          </cell>
          <cell r="AV22">
            <v>73728.960000000006</v>
          </cell>
          <cell r="AW22">
            <v>267138.33</v>
          </cell>
          <cell r="AX22">
            <v>48.31</v>
          </cell>
          <cell r="AY22">
            <v>13.21</v>
          </cell>
          <cell r="AZ22">
            <v>8.34</v>
          </cell>
          <cell r="BA22">
            <v>9.61</v>
          </cell>
          <cell r="BD22">
            <v>72</v>
          </cell>
          <cell r="BE22">
            <v>6</v>
          </cell>
          <cell r="BF22">
            <v>78</v>
          </cell>
          <cell r="BG22">
            <v>66</v>
          </cell>
          <cell r="BH22">
            <v>3</v>
          </cell>
          <cell r="BI22">
            <v>69</v>
          </cell>
          <cell r="BJ22">
            <v>60.44</v>
          </cell>
          <cell r="BK22">
            <v>22.81</v>
          </cell>
          <cell r="BL22">
            <v>6</v>
          </cell>
          <cell r="BM22">
            <v>3</v>
          </cell>
          <cell r="BN22">
            <v>9</v>
          </cell>
          <cell r="BO22">
            <v>60.5</v>
          </cell>
          <cell r="BP22">
            <v>15.95</v>
          </cell>
          <cell r="BQ22">
            <v>0</v>
          </cell>
          <cell r="BR22">
            <v>0</v>
          </cell>
          <cell r="BS22">
            <v>0</v>
          </cell>
          <cell r="BV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</row>
        <row r="23">
          <cell r="C23" t="str">
            <v>02BA4201312</v>
          </cell>
          <cell r="D23" t="str">
            <v>02BA</v>
          </cell>
          <cell r="E23">
            <v>4</v>
          </cell>
          <cell r="F23" t="str">
            <v>OPEB-Accounting</v>
          </cell>
          <cell r="G23" t="str">
            <v>ALL</v>
          </cell>
          <cell r="H23">
            <v>2013</v>
          </cell>
          <cell r="I23" t="str">
            <v>X99X2</v>
          </cell>
          <cell r="J23">
            <v>12</v>
          </cell>
          <cell r="K23">
            <v>1876627</v>
          </cell>
          <cell r="L23">
            <v>767198</v>
          </cell>
          <cell r="M23">
            <v>98831</v>
          </cell>
          <cell r="N23">
            <v>2927</v>
          </cell>
          <cell r="O23">
            <v>956</v>
          </cell>
          <cell r="P23">
            <v>543869</v>
          </cell>
          <cell r="Q23">
            <v>544825</v>
          </cell>
          <cell r="R23">
            <v>956</v>
          </cell>
          <cell r="S23">
            <v>229896</v>
          </cell>
          <cell r="T23">
            <v>230852</v>
          </cell>
          <cell r="U23">
            <v>0</v>
          </cell>
          <cell r="V23">
            <v>27970</v>
          </cell>
          <cell r="W23">
            <v>27970</v>
          </cell>
          <cell r="X23">
            <v>1789</v>
          </cell>
          <cell r="Y23">
            <v>16457</v>
          </cell>
          <cell r="Z23">
            <v>1315345</v>
          </cell>
          <cell r="AA23">
            <v>1331802</v>
          </cell>
          <cell r="AB23">
            <v>16457</v>
          </cell>
          <cell r="AC23">
            <v>519889</v>
          </cell>
          <cell r="AD23">
            <v>536346</v>
          </cell>
          <cell r="AE23">
            <v>0</v>
          </cell>
          <cell r="AF23">
            <v>70861</v>
          </cell>
          <cell r="AG23">
            <v>70861</v>
          </cell>
          <cell r="AH23">
            <v>1138</v>
          </cell>
          <cell r="AI23">
            <v>92119</v>
          </cell>
          <cell r="AJ23">
            <v>16647</v>
          </cell>
          <cell r="AK23">
            <v>5408</v>
          </cell>
          <cell r="AL23">
            <v>7735</v>
          </cell>
          <cell r="AM23">
            <v>0</v>
          </cell>
          <cell r="AN23">
            <v>3512</v>
          </cell>
          <cell r="AO23">
            <v>84384</v>
          </cell>
          <cell r="AP23">
            <v>16647</v>
          </cell>
          <cell r="AQ23">
            <v>1896</v>
          </cell>
          <cell r="AR23">
            <v>7</v>
          </cell>
          <cell r="AS23">
            <v>795</v>
          </cell>
          <cell r="AT23">
            <v>802</v>
          </cell>
          <cell r="AU23">
            <v>802</v>
          </cell>
          <cell r="AV23">
            <v>88069.84</v>
          </cell>
          <cell r="AW23">
            <v>806264.72</v>
          </cell>
          <cell r="AX23">
            <v>40.659999999999997</v>
          </cell>
          <cell r="AY23">
            <v>5.85</v>
          </cell>
          <cell r="AZ23">
            <v>5.85</v>
          </cell>
          <cell r="BA23">
            <v>4.99</v>
          </cell>
          <cell r="BD23">
            <v>23</v>
          </cell>
          <cell r="BE23">
            <v>1</v>
          </cell>
          <cell r="BF23">
            <v>24</v>
          </cell>
          <cell r="BG23">
            <v>19</v>
          </cell>
          <cell r="BH23">
            <v>1</v>
          </cell>
          <cell r="BI23">
            <v>20</v>
          </cell>
          <cell r="BJ23">
            <v>61.68</v>
          </cell>
          <cell r="BK23">
            <v>22.35</v>
          </cell>
          <cell r="BL23">
            <v>4</v>
          </cell>
          <cell r="BM23">
            <v>0</v>
          </cell>
          <cell r="BN23">
            <v>4</v>
          </cell>
          <cell r="BO23">
            <v>59</v>
          </cell>
          <cell r="BP23">
            <v>18.41</v>
          </cell>
          <cell r="BQ23">
            <v>0</v>
          </cell>
          <cell r="BR23">
            <v>0</v>
          </cell>
          <cell r="BS23">
            <v>0</v>
          </cell>
          <cell r="BV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C24" t="str">
            <v>02BA4201313</v>
          </cell>
          <cell r="D24" t="str">
            <v>02BA</v>
          </cell>
          <cell r="E24">
            <v>4</v>
          </cell>
          <cell r="F24" t="str">
            <v>OPEB-Accounting</v>
          </cell>
          <cell r="G24" t="str">
            <v>ALL</v>
          </cell>
          <cell r="H24">
            <v>2013</v>
          </cell>
          <cell r="I24" t="str">
            <v>X99X2</v>
          </cell>
          <cell r="J24">
            <v>13</v>
          </cell>
          <cell r="K24">
            <v>903195</v>
          </cell>
          <cell r="L24">
            <v>513693</v>
          </cell>
          <cell r="M24">
            <v>36149</v>
          </cell>
          <cell r="N24">
            <v>7651</v>
          </cell>
          <cell r="O24">
            <v>1018</v>
          </cell>
          <cell r="P24">
            <v>214344</v>
          </cell>
          <cell r="Q24">
            <v>215362</v>
          </cell>
          <cell r="R24">
            <v>1018</v>
          </cell>
          <cell r="S24">
            <v>114293</v>
          </cell>
          <cell r="T24">
            <v>115311</v>
          </cell>
          <cell r="U24">
            <v>0</v>
          </cell>
          <cell r="V24">
            <v>9432</v>
          </cell>
          <cell r="W24">
            <v>9432</v>
          </cell>
          <cell r="X24">
            <v>4202</v>
          </cell>
          <cell r="Y24">
            <v>94128</v>
          </cell>
          <cell r="Z24">
            <v>593705</v>
          </cell>
          <cell r="AA24">
            <v>687833</v>
          </cell>
          <cell r="AB24">
            <v>94128</v>
          </cell>
          <cell r="AC24">
            <v>304254</v>
          </cell>
          <cell r="AD24">
            <v>398382</v>
          </cell>
          <cell r="AE24">
            <v>0</v>
          </cell>
          <cell r="AF24">
            <v>26717</v>
          </cell>
          <cell r="AG24">
            <v>26717</v>
          </cell>
          <cell r="AH24">
            <v>3449</v>
          </cell>
          <cell r="AI24">
            <v>56609</v>
          </cell>
          <cell r="AJ24">
            <v>57431</v>
          </cell>
          <cell r="AK24">
            <v>17190</v>
          </cell>
          <cell r="AL24">
            <v>14133</v>
          </cell>
          <cell r="AM24">
            <v>30430</v>
          </cell>
          <cell r="AN24">
            <v>17190</v>
          </cell>
          <cell r="AO24">
            <v>42476</v>
          </cell>
          <cell r="AP24">
            <v>27001</v>
          </cell>
          <cell r="AQ24">
            <v>0</v>
          </cell>
          <cell r="AR24">
            <v>6</v>
          </cell>
          <cell r="AS24">
            <v>265</v>
          </cell>
          <cell r="AT24">
            <v>271</v>
          </cell>
          <cell r="AU24">
            <v>271</v>
          </cell>
          <cell r="AV24">
            <v>71353.990000000005</v>
          </cell>
          <cell r="AW24">
            <v>650034.87</v>
          </cell>
          <cell r="AX24">
            <v>42.8</v>
          </cell>
          <cell r="AY24">
            <v>8.5299999999999994</v>
          </cell>
          <cell r="AZ24">
            <v>8.5299999999999994</v>
          </cell>
          <cell r="BA24">
            <v>4.42</v>
          </cell>
          <cell r="BD24">
            <v>7</v>
          </cell>
          <cell r="BE24">
            <v>2</v>
          </cell>
          <cell r="BF24">
            <v>9</v>
          </cell>
          <cell r="BG24">
            <v>6</v>
          </cell>
          <cell r="BH24">
            <v>2</v>
          </cell>
          <cell r="BI24">
            <v>8</v>
          </cell>
          <cell r="BJ24">
            <v>61.67</v>
          </cell>
          <cell r="BK24">
            <v>22.16</v>
          </cell>
          <cell r="BL24">
            <v>1</v>
          </cell>
          <cell r="BM24">
            <v>0</v>
          </cell>
          <cell r="BN24">
            <v>1</v>
          </cell>
          <cell r="BO24">
            <v>43</v>
          </cell>
          <cell r="BP24">
            <v>21.02</v>
          </cell>
          <cell r="BQ24">
            <v>0</v>
          </cell>
          <cell r="BR24">
            <v>0</v>
          </cell>
          <cell r="BS24">
            <v>0</v>
          </cell>
          <cell r="BV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</row>
        <row r="25">
          <cell r="C25" t="str">
            <v>02BA42013ALL</v>
          </cell>
          <cell r="D25" t="str">
            <v>02BA</v>
          </cell>
          <cell r="E25">
            <v>4</v>
          </cell>
          <cell r="F25" t="str">
            <v>OPEB-Accounting</v>
          </cell>
          <cell r="G25" t="str">
            <v>ALL</v>
          </cell>
          <cell r="H25">
            <v>2013</v>
          </cell>
          <cell r="I25" t="str">
            <v>X99X2</v>
          </cell>
          <cell r="J25" t="str">
            <v>ALL</v>
          </cell>
          <cell r="K25">
            <v>38520007</v>
          </cell>
          <cell r="L25">
            <v>26933293</v>
          </cell>
          <cell r="M25">
            <v>1162571</v>
          </cell>
          <cell r="N25">
            <v>319583</v>
          </cell>
          <cell r="O25">
            <v>104969</v>
          </cell>
          <cell r="P25">
            <v>11589219</v>
          </cell>
          <cell r="Q25">
            <v>11694188</v>
          </cell>
          <cell r="R25">
            <v>104969</v>
          </cell>
          <cell r="S25">
            <v>8101305</v>
          </cell>
          <cell r="T25">
            <v>8206274</v>
          </cell>
          <cell r="U25">
            <v>0</v>
          </cell>
          <cell r="V25">
            <v>363798</v>
          </cell>
          <cell r="W25">
            <v>363798</v>
          </cell>
          <cell r="X25">
            <v>250687</v>
          </cell>
          <cell r="Y25">
            <v>1864535</v>
          </cell>
          <cell r="Z25">
            <v>24961284</v>
          </cell>
          <cell r="AA25">
            <v>26825819</v>
          </cell>
          <cell r="AB25">
            <v>1864535</v>
          </cell>
          <cell r="AC25">
            <v>16862484</v>
          </cell>
          <cell r="AD25">
            <v>18727019</v>
          </cell>
          <cell r="AE25">
            <v>0</v>
          </cell>
          <cell r="AF25">
            <v>798773</v>
          </cell>
          <cell r="AG25">
            <v>798773</v>
          </cell>
          <cell r="AH25">
            <v>68896</v>
          </cell>
          <cell r="AI25">
            <v>92863782</v>
          </cell>
          <cell r="AJ25">
            <v>81402881</v>
          </cell>
          <cell r="AK25">
            <v>13574161</v>
          </cell>
          <cell r="AL25">
            <v>2087820</v>
          </cell>
          <cell r="AM25">
            <v>6403531</v>
          </cell>
          <cell r="AN25">
            <v>2620544</v>
          </cell>
          <cell r="AO25">
            <v>90775962</v>
          </cell>
          <cell r="AP25">
            <v>74999350</v>
          </cell>
          <cell r="AQ25">
            <v>10953617</v>
          </cell>
          <cell r="AR25">
            <v>56</v>
          </cell>
          <cell r="AS25">
            <v>6152</v>
          </cell>
          <cell r="AT25">
            <v>6208</v>
          </cell>
          <cell r="AU25">
            <v>6208</v>
          </cell>
          <cell r="AV25">
            <v>167092912.11000001</v>
          </cell>
          <cell r="AW25">
            <v>1807879702.1800001</v>
          </cell>
          <cell r="AX25">
            <v>95961.43</v>
          </cell>
          <cell r="AY25">
            <v>35955.96</v>
          </cell>
          <cell r="AZ25">
            <v>35951.89</v>
          </cell>
          <cell r="BA25">
            <v>35265.32</v>
          </cell>
          <cell r="BB25">
            <v>0</v>
          </cell>
          <cell r="BC25">
            <v>0</v>
          </cell>
          <cell r="BD25">
            <v>4907</v>
          </cell>
          <cell r="BE25">
            <v>1654</v>
          </cell>
          <cell r="BF25">
            <v>6561</v>
          </cell>
          <cell r="BG25">
            <v>3818</v>
          </cell>
          <cell r="BH25">
            <v>1494</v>
          </cell>
          <cell r="BI25">
            <v>5312</v>
          </cell>
          <cell r="BJ25">
            <v>165411.65</v>
          </cell>
          <cell r="BK25">
            <v>29312.720000000001</v>
          </cell>
          <cell r="BL25">
            <v>328</v>
          </cell>
          <cell r="BM25">
            <v>160</v>
          </cell>
          <cell r="BN25">
            <v>488</v>
          </cell>
          <cell r="BO25">
            <v>12225.91</v>
          </cell>
          <cell r="BP25">
            <v>3537.8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761</v>
          </cell>
          <cell r="BW25">
            <v>59491.76</v>
          </cell>
          <cell r="BX25">
            <v>6569.2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</row>
        <row r="26">
          <cell r="C26" t="str">
            <v>03BA420131</v>
          </cell>
          <cell r="D26" t="str">
            <v>03BA</v>
          </cell>
          <cell r="E26">
            <v>4</v>
          </cell>
          <cell r="F26" t="str">
            <v>OPEB-Accounting</v>
          </cell>
          <cell r="G26" t="str">
            <v>ALL</v>
          </cell>
          <cell r="H26">
            <v>2013</v>
          </cell>
          <cell r="I26" t="str">
            <v>X99X2</v>
          </cell>
          <cell r="J26">
            <v>1</v>
          </cell>
          <cell r="K26">
            <v>-232209372</v>
          </cell>
          <cell r="L26">
            <v>-134847440</v>
          </cell>
          <cell r="M26">
            <v>-7486971</v>
          </cell>
          <cell r="N26">
            <v>-282396</v>
          </cell>
          <cell r="O26">
            <v>-83167</v>
          </cell>
          <cell r="P26">
            <v>-50848921</v>
          </cell>
          <cell r="Q26">
            <v>-50932088</v>
          </cell>
          <cell r="R26">
            <v>-83167</v>
          </cell>
          <cell r="S26">
            <v>-29325857</v>
          </cell>
          <cell r="T26">
            <v>-29409024</v>
          </cell>
          <cell r="U26">
            <v>0</v>
          </cell>
          <cell r="V26">
            <v>-1655915</v>
          </cell>
          <cell r="W26">
            <v>-1655915</v>
          </cell>
          <cell r="X26">
            <v>-235512</v>
          </cell>
          <cell r="Y26">
            <v>-1532792</v>
          </cell>
          <cell r="Z26">
            <v>-179744492</v>
          </cell>
          <cell r="AA26">
            <v>-181277284</v>
          </cell>
          <cell r="AB26">
            <v>-1532792</v>
          </cell>
          <cell r="AC26">
            <v>-103905624</v>
          </cell>
          <cell r="AD26">
            <v>-105438416</v>
          </cell>
          <cell r="AE26">
            <v>0</v>
          </cell>
          <cell r="AF26">
            <v>-5831056</v>
          </cell>
          <cell r="AG26">
            <v>-5831056</v>
          </cell>
          <cell r="AH26">
            <v>-46884</v>
          </cell>
          <cell r="AI26">
            <v>-50909443</v>
          </cell>
          <cell r="AJ26">
            <v>-63071190</v>
          </cell>
          <cell r="AK26">
            <v>-5350308</v>
          </cell>
          <cell r="AL26">
            <v>-2910100</v>
          </cell>
          <cell r="AM26">
            <v>-6858693</v>
          </cell>
          <cell r="AN26">
            <v>-1948378</v>
          </cell>
          <cell r="AO26">
            <v>-47999343</v>
          </cell>
          <cell r="AP26">
            <v>-56212497</v>
          </cell>
          <cell r="AQ26">
            <v>-3401930</v>
          </cell>
          <cell r="AR26">
            <v>34</v>
          </cell>
          <cell r="AS26">
            <v>3394</v>
          </cell>
          <cell r="AT26">
            <v>3428</v>
          </cell>
          <cell r="AU26">
            <v>3428</v>
          </cell>
          <cell r="AV26">
            <v>75679.009999999995</v>
          </cell>
          <cell r="AW26">
            <v>827429.13</v>
          </cell>
          <cell r="AX26">
            <v>45.22</v>
          </cell>
          <cell r="AY26">
            <v>17.899999999999999</v>
          </cell>
          <cell r="AZ26">
            <v>17.899999999999999</v>
          </cell>
          <cell r="BA26">
            <v>17.649999999999999</v>
          </cell>
          <cell r="BD26">
            <v>3887</v>
          </cell>
          <cell r="BE26">
            <v>1411</v>
          </cell>
          <cell r="BF26">
            <v>5298</v>
          </cell>
          <cell r="BG26">
            <v>2887</v>
          </cell>
          <cell r="BH26">
            <v>1290</v>
          </cell>
          <cell r="BI26">
            <v>4177</v>
          </cell>
          <cell r="BJ26">
            <v>73.95</v>
          </cell>
          <cell r="BK26">
            <v>12.85</v>
          </cell>
          <cell r="BL26">
            <v>258</v>
          </cell>
          <cell r="BM26">
            <v>121</v>
          </cell>
          <cell r="BN26">
            <v>379</v>
          </cell>
          <cell r="BO26">
            <v>58.62</v>
          </cell>
          <cell r="BP26">
            <v>16.98</v>
          </cell>
          <cell r="BQ26">
            <v>0</v>
          </cell>
          <cell r="BR26">
            <v>0</v>
          </cell>
          <cell r="BS26">
            <v>0</v>
          </cell>
          <cell r="BV26">
            <v>742</v>
          </cell>
          <cell r="BW26">
            <v>82.21</v>
          </cell>
          <cell r="BX26">
            <v>9.08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</row>
        <row r="27">
          <cell r="C27" t="str">
            <v>03BA420132</v>
          </cell>
          <cell r="D27" t="str">
            <v>03BA</v>
          </cell>
          <cell r="E27">
            <v>4</v>
          </cell>
          <cell r="F27" t="str">
            <v>OPEB-Accounting</v>
          </cell>
          <cell r="G27" t="str">
            <v>ALL</v>
          </cell>
          <cell r="H27">
            <v>2013</v>
          </cell>
          <cell r="I27" t="str">
            <v>X99X2</v>
          </cell>
          <cell r="J27">
            <v>2</v>
          </cell>
          <cell r="K27">
            <v>-6227160</v>
          </cell>
          <cell r="L27">
            <v>-5124309</v>
          </cell>
          <cell r="M27">
            <v>-170201</v>
          </cell>
          <cell r="N27">
            <v>-9125</v>
          </cell>
          <cell r="O27">
            <v>0</v>
          </cell>
          <cell r="P27">
            <v>-1315038</v>
          </cell>
          <cell r="Q27">
            <v>-1315038</v>
          </cell>
          <cell r="R27">
            <v>0</v>
          </cell>
          <cell r="S27">
            <v>-1087903</v>
          </cell>
          <cell r="T27">
            <v>-1087903</v>
          </cell>
          <cell r="U27">
            <v>0</v>
          </cell>
          <cell r="V27">
            <v>-37088</v>
          </cell>
          <cell r="W27">
            <v>-37088</v>
          </cell>
          <cell r="X27">
            <v>-9014</v>
          </cell>
          <cell r="Y27">
            <v>0</v>
          </cell>
          <cell r="Z27">
            <v>-4912122</v>
          </cell>
          <cell r="AA27">
            <v>-4912122</v>
          </cell>
          <cell r="AB27">
            <v>0</v>
          </cell>
          <cell r="AC27">
            <v>-4036406</v>
          </cell>
          <cell r="AD27">
            <v>-4036406</v>
          </cell>
          <cell r="AE27">
            <v>0</v>
          </cell>
          <cell r="AF27">
            <v>-133113</v>
          </cell>
          <cell r="AG27">
            <v>-133113</v>
          </cell>
          <cell r="AH27">
            <v>-111</v>
          </cell>
          <cell r="AI27">
            <v>-3323998</v>
          </cell>
          <cell r="AJ27">
            <v>-3186534</v>
          </cell>
          <cell r="AK27">
            <v>-287173</v>
          </cell>
          <cell r="AL27">
            <v>-206740</v>
          </cell>
          <cell r="AM27">
            <v>-335452</v>
          </cell>
          <cell r="AN27">
            <v>-119062</v>
          </cell>
          <cell r="AO27">
            <v>-3117258</v>
          </cell>
          <cell r="AP27">
            <v>-2851082</v>
          </cell>
          <cell r="AQ27">
            <v>-168111</v>
          </cell>
          <cell r="AR27">
            <v>0</v>
          </cell>
          <cell r="AS27">
            <v>80</v>
          </cell>
          <cell r="AT27">
            <v>80</v>
          </cell>
          <cell r="AU27">
            <v>80</v>
          </cell>
          <cell r="AV27">
            <v>73616.05</v>
          </cell>
          <cell r="AW27">
            <v>474342.38</v>
          </cell>
          <cell r="AX27">
            <v>55.4</v>
          </cell>
          <cell r="AY27">
            <v>30.18</v>
          </cell>
          <cell r="AZ27">
            <v>30.18</v>
          </cell>
          <cell r="BA27">
            <v>30.14</v>
          </cell>
          <cell r="BD27">
            <v>163</v>
          </cell>
          <cell r="BE27">
            <v>54</v>
          </cell>
          <cell r="BF27">
            <v>217</v>
          </cell>
          <cell r="BG27">
            <v>142</v>
          </cell>
          <cell r="BH27">
            <v>49</v>
          </cell>
          <cell r="BI27">
            <v>191</v>
          </cell>
          <cell r="BJ27">
            <v>71.430000000000007</v>
          </cell>
          <cell r="BK27">
            <v>14.84</v>
          </cell>
          <cell r="BL27">
            <v>10</v>
          </cell>
          <cell r="BM27">
            <v>5</v>
          </cell>
          <cell r="BN27">
            <v>15</v>
          </cell>
          <cell r="BO27">
            <v>59.7</v>
          </cell>
          <cell r="BP27">
            <v>16.27</v>
          </cell>
          <cell r="BQ27">
            <v>0</v>
          </cell>
          <cell r="BR27">
            <v>0</v>
          </cell>
          <cell r="BS27">
            <v>0</v>
          </cell>
          <cell r="BV27">
            <v>11</v>
          </cell>
          <cell r="BW27">
            <v>80.09</v>
          </cell>
          <cell r="BX27">
            <v>10.6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</row>
        <row r="28">
          <cell r="C28" t="str">
            <v>03BA420133</v>
          </cell>
          <cell r="D28" t="str">
            <v>03BA</v>
          </cell>
          <cell r="E28">
            <v>4</v>
          </cell>
          <cell r="F28" t="str">
            <v>OPEB-Accounting</v>
          </cell>
          <cell r="G28" t="str">
            <v>ALL</v>
          </cell>
          <cell r="H28">
            <v>2013</v>
          </cell>
          <cell r="I28" t="str">
            <v>X99X2</v>
          </cell>
          <cell r="J28">
            <v>3</v>
          </cell>
          <cell r="K28">
            <v>-46452211</v>
          </cell>
          <cell r="L28">
            <v>-20030496</v>
          </cell>
          <cell r="M28">
            <v>-1967890</v>
          </cell>
          <cell r="N28">
            <v>-77059</v>
          </cell>
          <cell r="O28">
            <v>-5578</v>
          </cell>
          <cell r="P28">
            <v>-10333910</v>
          </cell>
          <cell r="Q28">
            <v>-10339488</v>
          </cell>
          <cell r="R28">
            <v>-5578</v>
          </cell>
          <cell r="S28">
            <v>-4594562</v>
          </cell>
          <cell r="T28">
            <v>-4600140</v>
          </cell>
          <cell r="U28">
            <v>0</v>
          </cell>
          <cell r="V28">
            <v>-429411</v>
          </cell>
          <cell r="W28">
            <v>-429411</v>
          </cell>
          <cell r="X28">
            <v>-68058</v>
          </cell>
          <cell r="Y28">
            <v>-207522</v>
          </cell>
          <cell r="Z28">
            <v>-35905201</v>
          </cell>
          <cell r="AA28">
            <v>-36112723</v>
          </cell>
          <cell r="AB28">
            <v>-207522</v>
          </cell>
          <cell r="AC28">
            <v>-15222834</v>
          </cell>
          <cell r="AD28">
            <v>-15430356</v>
          </cell>
          <cell r="AE28">
            <v>0</v>
          </cell>
          <cell r="AF28">
            <v>-1538479</v>
          </cell>
          <cell r="AG28">
            <v>-1538479</v>
          </cell>
          <cell r="AH28">
            <v>-9001</v>
          </cell>
          <cell r="AI28">
            <v>-5544788</v>
          </cell>
          <cell r="AJ28">
            <v>-3739084</v>
          </cell>
          <cell r="AK28">
            <v>-372776</v>
          </cell>
          <cell r="AL28">
            <v>-673087</v>
          </cell>
          <cell r="AM28">
            <v>-579694</v>
          </cell>
          <cell r="AN28">
            <v>-223575</v>
          </cell>
          <cell r="AO28">
            <v>-4871701</v>
          </cell>
          <cell r="AP28">
            <v>-3159390</v>
          </cell>
          <cell r="AQ28">
            <v>-149201</v>
          </cell>
          <cell r="AR28">
            <v>4</v>
          </cell>
          <cell r="AS28">
            <v>711</v>
          </cell>
          <cell r="AT28">
            <v>715</v>
          </cell>
          <cell r="AU28">
            <v>715</v>
          </cell>
          <cell r="AV28">
            <v>103235.91</v>
          </cell>
          <cell r="AW28">
            <v>1203108.97</v>
          </cell>
          <cell r="AX28">
            <v>43.69</v>
          </cell>
          <cell r="AY28">
            <v>10.56</v>
          </cell>
          <cell r="AZ28">
            <v>10.56</v>
          </cell>
          <cell r="BA28">
            <v>9.9700000000000006</v>
          </cell>
          <cell r="BD28">
            <v>260</v>
          </cell>
          <cell r="BE28">
            <v>50</v>
          </cell>
          <cell r="BF28">
            <v>310</v>
          </cell>
          <cell r="BG28">
            <v>249</v>
          </cell>
          <cell r="BH28">
            <v>44</v>
          </cell>
          <cell r="BI28">
            <v>293</v>
          </cell>
          <cell r="BJ28">
            <v>62.98</v>
          </cell>
          <cell r="BK28">
            <v>21.27</v>
          </cell>
          <cell r="BL28">
            <v>8</v>
          </cell>
          <cell r="BM28">
            <v>6</v>
          </cell>
          <cell r="BN28">
            <v>14</v>
          </cell>
          <cell r="BO28">
            <v>51.88</v>
          </cell>
          <cell r="BP28">
            <v>20.78</v>
          </cell>
          <cell r="BQ28">
            <v>0</v>
          </cell>
          <cell r="BR28">
            <v>0</v>
          </cell>
          <cell r="BS28">
            <v>0</v>
          </cell>
          <cell r="BV28">
            <v>3</v>
          </cell>
          <cell r="BW28">
            <v>67.67</v>
          </cell>
          <cell r="BX28">
            <v>18.04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</row>
        <row r="29">
          <cell r="C29" t="str">
            <v>03BA420134</v>
          </cell>
          <cell r="D29" t="str">
            <v>03BA</v>
          </cell>
          <cell r="E29">
            <v>4</v>
          </cell>
          <cell r="F29" t="str">
            <v>OPEB-Accounting</v>
          </cell>
          <cell r="G29" t="str">
            <v>ALL</v>
          </cell>
          <cell r="H29">
            <v>2013</v>
          </cell>
          <cell r="I29" t="str">
            <v>X99X2</v>
          </cell>
          <cell r="J29">
            <v>4</v>
          </cell>
          <cell r="K29">
            <v>-16756266</v>
          </cell>
          <cell r="L29">
            <v>-6679062</v>
          </cell>
          <cell r="M29">
            <v>-732309</v>
          </cell>
          <cell r="N29">
            <v>-18940</v>
          </cell>
          <cell r="O29">
            <v>-5953</v>
          </cell>
          <cell r="P29">
            <v>-3739758</v>
          </cell>
          <cell r="Q29">
            <v>-3745711</v>
          </cell>
          <cell r="R29">
            <v>-5953</v>
          </cell>
          <cell r="S29">
            <v>-1543914</v>
          </cell>
          <cell r="T29">
            <v>-1549867</v>
          </cell>
          <cell r="U29">
            <v>0</v>
          </cell>
          <cell r="V29">
            <v>-160995</v>
          </cell>
          <cell r="W29">
            <v>-160995</v>
          </cell>
          <cell r="X29">
            <v>-15473</v>
          </cell>
          <cell r="Y29">
            <v>-136672</v>
          </cell>
          <cell r="Z29">
            <v>-12873883</v>
          </cell>
          <cell r="AA29">
            <v>-13010555</v>
          </cell>
          <cell r="AB29">
            <v>-136672</v>
          </cell>
          <cell r="AC29">
            <v>-4992523</v>
          </cell>
          <cell r="AD29">
            <v>-5129195</v>
          </cell>
          <cell r="AE29">
            <v>0</v>
          </cell>
          <cell r="AF29">
            <v>-571314</v>
          </cell>
          <cell r="AG29">
            <v>-571314</v>
          </cell>
          <cell r="AH29">
            <v>-3467</v>
          </cell>
          <cell r="AI29">
            <v>-632391</v>
          </cell>
          <cell r="AJ29">
            <v>-415402</v>
          </cell>
          <cell r="AK29">
            <v>-52481</v>
          </cell>
          <cell r="AL29">
            <v>-84822</v>
          </cell>
          <cell r="AM29">
            <v>-68763</v>
          </cell>
          <cell r="AN29">
            <v>-41916</v>
          </cell>
          <cell r="AO29">
            <v>-547569</v>
          </cell>
          <cell r="AP29">
            <v>-346639</v>
          </cell>
          <cell r="AQ29">
            <v>-10565</v>
          </cell>
          <cell r="AR29">
            <v>2</v>
          </cell>
          <cell r="AS29">
            <v>481</v>
          </cell>
          <cell r="AT29">
            <v>483</v>
          </cell>
          <cell r="AU29">
            <v>483</v>
          </cell>
          <cell r="AV29">
            <v>113895.75</v>
          </cell>
          <cell r="AW29">
            <v>1092494.58</v>
          </cell>
          <cell r="AX29">
            <v>38.28</v>
          </cell>
          <cell r="AY29">
            <v>7.6</v>
          </cell>
          <cell r="AZ29">
            <v>7.6</v>
          </cell>
          <cell r="BA29">
            <v>6.88</v>
          </cell>
          <cell r="BD29">
            <v>29</v>
          </cell>
          <cell r="BE29">
            <v>6</v>
          </cell>
          <cell r="BF29">
            <v>35</v>
          </cell>
          <cell r="BG29">
            <v>29</v>
          </cell>
          <cell r="BH29">
            <v>6</v>
          </cell>
          <cell r="BI29">
            <v>35</v>
          </cell>
          <cell r="BJ29">
            <v>61.34</v>
          </cell>
          <cell r="BK29">
            <v>22.14</v>
          </cell>
          <cell r="BL29">
            <v>0</v>
          </cell>
          <cell r="BM29">
            <v>0</v>
          </cell>
          <cell r="BN29">
            <v>0</v>
          </cell>
          <cell r="BQ29">
            <v>0</v>
          </cell>
          <cell r="BR29">
            <v>0</v>
          </cell>
          <cell r="BS29">
            <v>0</v>
          </cell>
          <cell r="BV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C30" t="str">
            <v>03BA420135</v>
          </cell>
          <cell r="D30" t="str">
            <v>03BA</v>
          </cell>
          <cell r="E30">
            <v>4</v>
          </cell>
          <cell r="F30" t="str">
            <v>OPEB-Accounting</v>
          </cell>
          <cell r="G30" t="str">
            <v>ALL</v>
          </cell>
          <cell r="H30">
            <v>2013</v>
          </cell>
          <cell r="I30" t="str">
            <v>X99X2</v>
          </cell>
          <cell r="J30">
            <v>5</v>
          </cell>
          <cell r="K30">
            <v>-17830833</v>
          </cell>
          <cell r="L30">
            <v>-10506223</v>
          </cell>
          <cell r="M30">
            <v>-641424</v>
          </cell>
          <cell r="N30">
            <v>-31485</v>
          </cell>
          <cell r="O30">
            <v>0</v>
          </cell>
          <cell r="P30">
            <v>-4396930</v>
          </cell>
          <cell r="Q30">
            <v>-4396930</v>
          </cell>
          <cell r="R30">
            <v>0</v>
          </cell>
          <cell r="S30">
            <v>-2682792</v>
          </cell>
          <cell r="T30">
            <v>-2682792</v>
          </cell>
          <cell r="U30">
            <v>0</v>
          </cell>
          <cell r="V30">
            <v>-154865</v>
          </cell>
          <cell r="W30">
            <v>-154865</v>
          </cell>
          <cell r="X30">
            <v>-29008</v>
          </cell>
          <cell r="Y30">
            <v>-47411</v>
          </cell>
          <cell r="Z30">
            <v>-13386492</v>
          </cell>
          <cell r="AA30">
            <v>-13433903</v>
          </cell>
          <cell r="AB30">
            <v>-47411</v>
          </cell>
          <cell r="AC30">
            <v>-7776020</v>
          </cell>
          <cell r="AD30">
            <v>-7823431</v>
          </cell>
          <cell r="AE30">
            <v>0</v>
          </cell>
          <cell r="AF30">
            <v>-486559</v>
          </cell>
          <cell r="AG30">
            <v>-486559</v>
          </cell>
          <cell r="AH30">
            <v>-2477</v>
          </cell>
          <cell r="AI30">
            <v>-7373792</v>
          </cell>
          <cell r="AJ30">
            <v>-8436841</v>
          </cell>
          <cell r="AK30">
            <v>-582553</v>
          </cell>
          <cell r="AL30">
            <v>-518506</v>
          </cell>
          <cell r="AM30">
            <v>-1162759</v>
          </cell>
          <cell r="AN30">
            <v>-377747</v>
          </cell>
          <cell r="AO30">
            <v>-6855286</v>
          </cell>
          <cell r="AP30">
            <v>-7274082</v>
          </cell>
          <cell r="AQ30">
            <v>-204806</v>
          </cell>
          <cell r="AR30">
            <v>1</v>
          </cell>
          <cell r="AS30">
            <v>234</v>
          </cell>
          <cell r="AT30">
            <v>235</v>
          </cell>
          <cell r="AU30">
            <v>235</v>
          </cell>
          <cell r="AV30">
            <v>83237.89</v>
          </cell>
          <cell r="AW30">
            <v>885474.36</v>
          </cell>
          <cell r="AX30">
            <v>46.43</v>
          </cell>
          <cell r="AY30">
            <v>17.07</v>
          </cell>
          <cell r="AZ30">
            <v>17.07</v>
          </cell>
          <cell r="BA30">
            <v>16.809999999999999</v>
          </cell>
          <cell r="BD30">
            <v>432</v>
          </cell>
          <cell r="BE30">
            <v>114</v>
          </cell>
          <cell r="BF30">
            <v>546</v>
          </cell>
          <cell r="BG30">
            <v>387</v>
          </cell>
          <cell r="BH30">
            <v>90</v>
          </cell>
          <cell r="BI30">
            <v>477</v>
          </cell>
          <cell r="BJ30">
            <v>63.14</v>
          </cell>
          <cell r="BK30">
            <v>20.399999999999999</v>
          </cell>
          <cell r="BL30">
            <v>40</v>
          </cell>
          <cell r="BM30">
            <v>24</v>
          </cell>
          <cell r="BN30">
            <v>64</v>
          </cell>
          <cell r="BO30">
            <v>59.75</v>
          </cell>
          <cell r="BP30">
            <v>16.36</v>
          </cell>
          <cell r="BQ30">
            <v>0</v>
          </cell>
          <cell r="BR30">
            <v>0</v>
          </cell>
          <cell r="BS30">
            <v>0</v>
          </cell>
          <cell r="BV30">
            <v>5</v>
          </cell>
          <cell r="BW30">
            <v>67</v>
          </cell>
          <cell r="BX30">
            <v>18.940000000000001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</row>
        <row r="31">
          <cell r="C31" t="str">
            <v>03BA420136</v>
          </cell>
          <cell r="D31" t="str">
            <v>03BA</v>
          </cell>
          <cell r="E31">
            <v>4</v>
          </cell>
          <cell r="F31" t="str">
            <v>OPEB-Accounting</v>
          </cell>
          <cell r="G31" t="str">
            <v>ALL</v>
          </cell>
          <cell r="H31">
            <v>2013</v>
          </cell>
          <cell r="I31" t="str">
            <v>X99X2</v>
          </cell>
          <cell r="J31">
            <v>6</v>
          </cell>
          <cell r="K31">
            <v>-5398387</v>
          </cell>
          <cell r="L31">
            <v>-2078444</v>
          </cell>
          <cell r="M31">
            <v>-320471</v>
          </cell>
          <cell r="N31">
            <v>-10562</v>
          </cell>
          <cell r="O31">
            <v>-7381</v>
          </cell>
          <cell r="P31">
            <v>-1111405</v>
          </cell>
          <cell r="Q31">
            <v>-1118786</v>
          </cell>
          <cell r="R31">
            <v>-7381</v>
          </cell>
          <cell r="S31">
            <v>-433851</v>
          </cell>
          <cell r="T31">
            <v>-441232</v>
          </cell>
          <cell r="U31">
            <v>0</v>
          </cell>
          <cell r="V31">
            <v>-60859</v>
          </cell>
          <cell r="W31">
            <v>-60859</v>
          </cell>
          <cell r="X31">
            <v>-9299</v>
          </cell>
          <cell r="Y31">
            <v>-54350</v>
          </cell>
          <cell r="Z31">
            <v>-4225251</v>
          </cell>
          <cell r="AA31">
            <v>-4279601</v>
          </cell>
          <cell r="AB31">
            <v>-54350</v>
          </cell>
          <cell r="AC31">
            <v>-1582862</v>
          </cell>
          <cell r="AD31">
            <v>-1637212</v>
          </cell>
          <cell r="AE31">
            <v>0</v>
          </cell>
          <cell r="AF31">
            <v>-259612</v>
          </cell>
          <cell r="AG31">
            <v>-259612</v>
          </cell>
          <cell r="AH31">
            <v>-1263</v>
          </cell>
          <cell r="AI31">
            <v>-687399</v>
          </cell>
          <cell r="AJ31">
            <v>-719026</v>
          </cell>
          <cell r="AK31">
            <v>-62893</v>
          </cell>
          <cell r="AL31">
            <v>-79156</v>
          </cell>
          <cell r="AM31">
            <v>-84392</v>
          </cell>
          <cell r="AN31">
            <v>-37948</v>
          </cell>
          <cell r="AO31">
            <v>-608243</v>
          </cell>
          <cell r="AP31">
            <v>-634634</v>
          </cell>
          <cell r="AQ31">
            <v>-24945</v>
          </cell>
          <cell r="AR31">
            <v>1</v>
          </cell>
          <cell r="AS31">
            <v>121</v>
          </cell>
          <cell r="AT31">
            <v>122</v>
          </cell>
          <cell r="AU31">
            <v>122</v>
          </cell>
          <cell r="AV31">
            <v>88023.01</v>
          </cell>
          <cell r="AW31">
            <v>703173.92</v>
          </cell>
          <cell r="AX31">
            <v>43.47</v>
          </cell>
          <cell r="AY31">
            <v>6.11</v>
          </cell>
          <cell r="AZ31">
            <v>6.11</v>
          </cell>
          <cell r="BA31">
            <v>5.31</v>
          </cell>
          <cell r="BD31">
            <v>34</v>
          </cell>
          <cell r="BE31">
            <v>10</v>
          </cell>
          <cell r="BF31">
            <v>44</v>
          </cell>
          <cell r="BG31">
            <v>33</v>
          </cell>
          <cell r="BH31">
            <v>9</v>
          </cell>
          <cell r="BI31">
            <v>42</v>
          </cell>
          <cell r="BJ31">
            <v>63.97</v>
          </cell>
          <cell r="BK31">
            <v>20.12</v>
          </cell>
          <cell r="BL31">
            <v>1</v>
          </cell>
          <cell r="BM31">
            <v>1</v>
          </cell>
          <cell r="BN31">
            <v>2</v>
          </cell>
          <cell r="BO31">
            <v>53</v>
          </cell>
          <cell r="BP31">
            <v>17.62</v>
          </cell>
          <cell r="BQ31">
            <v>0</v>
          </cell>
          <cell r="BR31">
            <v>0</v>
          </cell>
          <cell r="BS31">
            <v>0</v>
          </cell>
          <cell r="BV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C32" t="str">
            <v>03BA4201310</v>
          </cell>
          <cell r="D32" t="str">
            <v>03BA</v>
          </cell>
          <cell r="E32">
            <v>4</v>
          </cell>
          <cell r="F32" t="str">
            <v>OPEB-Accounting</v>
          </cell>
          <cell r="G32" t="str">
            <v>ALL</v>
          </cell>
          <cell r="H32">
            <v>2013</v>
          </cell>
          <cell r="I32" t="str">
            <v>X99X2</v>
          </cell>
          <cell r="J32">
            <v>10</v>
          </cell>
          <cell r="K32">
            <v>-2765825</v>
          </cell>
          <cell r="L32">
            <v>-1696564</v>
          </cell>
          <cell r="M32">
            <v>-160508</v>
          </cell>
          <cell r="N32">
            <v>-5826</v>
          </cell>
          <cell r="O32">
            <v>0</v>
          </cell>
          <cell r="P32">
            <v>-639094</v>
          </cell>
          <cell r="Q32">
            <v>-639094</v>
          </cell>
          <cell r="R32">
            <v>0</v>
          </cell>
          <cell r="S32">
            <v>-401517</v>
          </cell>
          <cell r="T32">
            <v>-401517</v>
          </cell>
          <cell r="U32">
            <v>0</v>
          </cell>
          <cell r="V32">
            <v>-39206</v>
          </cell>
          <cell r="W32">
            <v>-39206</v>
          </cell>
          <cell r="X32">
            <v>-2243</v>
          </cell>
          <cell r="Y32">
            <v>-64910</v>
          </cell>
          <cell r="Z32">
            <v>-2061821</v>
          </cell>
          <cell r="AA32">
            <v>-2126731</v>
          </cell>
          <cell r="AB32">
            <v>-64910</v>
          </cell>
          <cell r="AC32">
            <v>-1230137</v>
          </cell>
          <cell r="AD32">
            <v>-1295047</v>
          </cell>
          <cell r="AE32">
            <v>0</v>
          </cell>
          <cell r="AF32">
            <v>-121302</v>
          </cell>
          <cell r="AG32">
            <v>-121302</v>
          </cell>
          <cell r="AH32">
            <v>-3583</v>
          </cell>
          <cell r="AI32">
            <v>-655306</v>
          </cell>
          <cell r="AJ32">
            <v>-920199</v>
          </cell>
          <cell r="AK32">
            <v>-43195</v>
          </cell>
          <cell r="AL32">
            <v>-76592</v>
          </cell>
          <cell r="AM32">
            <v>-235618</v>
          </cell>
          <cell r="AN32">
            <v>-34037</v>
          </cell>
          <cell r="AO32">
            <v>-578714</v>
          </cell>
          <cell r="AP32">
            <v>-684581</v>
          </cell>
          <cell r="AQ32">
            <v>-9158</v>
          </cell>
          <cell r="AR32">
            <v>1</v>
          </cell>
          <cell r="AS32">
            <v>71</v>
          </cell>
          <cell r="AT32">
            <v>72</v>
          </cell>
          <cell r="AU32">
            <v>72</v>
          </cell>
          <cell r="AV32">
            <v>73728.960000000006</v>
          </cell>
          <cell r="AW32">
            <v>267138.33</v>
          </cell>
          <cell r="AX32">
            <v>48.31</v>
          </cell>
          <cell r="AY32">
            <v>13.21</v>
          </cell>
          <cell r="AZ32">
            <v>8.34</v>
          </cell>
          <cell r="BA32">
            <v>9.61</v>
          </cell>
          <cell r="BD32">
            <v>72</v>
          </cell>
          <cell r="BE32">
            <v>6</v>
          </cell>
          <cell r="BF32">
            <v>78</v>
          </cell>
          <cell r="BG32">
            <v>66</v>
          </cell>
          <cell r="BH32">
            <v>3</v>
          </cell>
          <cell r="BI32">
            <v>69</v>
          </cell>
          <cell r="BJ32">
            <v>60.44</v>
          </cell>
          <cell r="BK32">
            <v>22.81</v>
          </cell>
          <cell r="BL32">
            <v>6</v>
          </cell>
          <cell r="BM32">
            <v>3</v>
          </cell>
          <cell r="BN32">
            <v>9</v>
          </cell>
          <cell r="BO32">
            <v>60.5</v>
          </cell>
          <cell r="BP32">
            <v>15.95</v>
          </cell>
          <cell r="BQ32">
            <v>0</v>
          </cell>
          <cell r="BR32">
            <v>0</v>
          </cell>
          <cell r="BS32">
            <v>0</v>
          </cell>
          <cell r="BV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</row>
        <row r="33">
          <cell r="C33" t="str">
            <v>03BA4201312</v>
          </cell>
          <cell r="D33" t="str">
            <v>03BA</v>
          </cell>
          <cell r="E33">
            <v>4</v>
          </cell>
          <cell r="F33" t="str">
            <v>OPEB-Accounting</v>
          </cell>
          <cell r="G33" t="str">
            <v>ALL</v>
          </cell>
          <cell r="H33">
            <v>2013</v>
          </cell>
          <cell r="I33" t="str">
            <v>X99X2</v>
          </cell>
          <cell r="J33">
            <v>12</v>
          </cell>
          <cell r="K33">
            <v>-31031118</v>
          </cell>
          <cell r="L33">
            <v>-11402379</v>
          </cell>
          <cell r="M33">
            <v>-1746893</v>
          </cell>
          <cell r="N33">
            <v>-16903</v>
          </cell>
          <cell r="O33">
            <v>-6140</v>
          </cell>
          <cell r="P33">
            <v>-6367659</v>
          </cell>
          <cell r="Q33">
            <v>-6373799</v>
          </cell>
          <cell r="R33">
            <v>-6140</v>
          </cell>
          <cell r="S33">
            <v>-2380227</v>
          </cell>
          <cell r="T33">
            <v>-2386367</v>
          </cell>
          <cell r="U33">
            <v>0</v>
          </cell>
          <cell r="V33">
            <v>-347367</v>
          </cell>
          <cell r="W33">
            <v>-347367</v>
          </cell>
          <cell r="X33">
            <v>-8496</v>
          </cell>
          <cell r="Y33">
            <v>-379344</v>
          </cell>
          <cell r="Z33">
            <v>-24277975</v>
          </cell>
          <cell r="AA33">
            <v>-24657319</v>
          </cell>
          <cell r="AB33">
            <v>-379344</v>
          </cell>
          <cell r="AC33">
            <v>-8636668</v>
          </cell>
          <cell r="AD33">
            <v>-9016012</v>
          </cell>
          <cell r="AE33">
            <v>0</v>
          </cell>
          <cell r="AF33">
            <v>-1399526</v>
          </cell>
          <cell r="AG33">
            <v>-1399526</v>
          </cell>
          <cell r="AH33">
            <v>-8407</v>
          </cell>
          <cell r="AI33">
            <v>-277958</v>
          </cell>
          <cell r="AJ33">
            <v>-63381</v>
          </cell>
          <cell r="AK33">
            <v>-12412</v>
          </cell>
          <cell r="AL33">
            <v>-22953</v>
          </cell>
          <cell r="AM33">
            <v>0</v>
          </cell>
          <cell r="AN33">
            <v>-6175</v>
          </cell>
          <cell r="AO33">
            <v>-255005</v>
          </cell>
          <cell r="AP33">
            <v>-63381</v>
          </cell>
          <cell r="AQ33">
            <v>-6237</v>
          </cell>
          <cell r="AR33">
            <v>7</v>
          </cell>
          <cell r="AS33">
            <v>795</v>
          </cell>
          <cell r="AT33">
            <v>802</v>
          </cell>
          <cell r="AU33">
            <v>802</v>
          </cell>
          <cell r="AV33">
            <v>88069.84</v>
          </cell>
          <cell r="AW33">
            <v>806264.72</v>
          </cell>
          <cell r="AX33">
            <v>40.659999999999997</v>
          </cell>
          <cell r="AY33">
            <v>5.85</v>
          </cell>
          <cell r="AZ33">
            <v>5.85</v>
          </cell>
          <cell r="BA33">
            <v>4.99</v>
          </cell>
          <cell r="BD33">
            <v>23</v>
          </cell>
          <cell r="BE33">
            <v>1</v>
          </cell>
          <cell r="BF33">
            <v>24</v>
          </cell>
          <cell r="BG33">
            <v>19</v>
          </cell>
          <cell r="BH33">
            <v>1</v>
          </cell>
          <cell r="BI33">
            <v>20</v>
          </cell>
          <cell r="BJ33">
            <v>61.68</v>
          </cell>
          <cell r="BK33">
            <v>22.35</v>
          </cell>
          <cell r="BL33">
            <v>4</v>
          </cell>
          <cell r="BM33">
            <v>0</v>
          </cell>
          <cell r="BN33">
            <v>4</v>
          </cell>
          <cell r="BO33">
            <v>59</v>
          </cell>
          <cell r="BP33">
            <v>18.41</v>
          </cell>
          <cell r="BQ33">
            <v>0</v>
          </cell>
          <cell r="BR33">
            <v>0</v>
          </cell>
          <cell r="BS33">
            <v>0</v>
          </cell>
          <cell r="BV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C34" t="str">
            <v>03BA4201313</v>
          </cell>
          <cell r="D34" t="str">
            <v>03BA</v>
          </cell>
          <cell r="E34">
            <v>4</v>
          </cell>
          <cell r="F34" t="str">
            <v>OPEB-Accounting</v>
          </cell>
          <cell r="G34" t="str">
            <v>ALL</v>
          </cell>
          <cell r="H34">
            <v>2013</v>
          </cell>
          <cell r="I34" t="str">
            <v>X99X2</v>
          </cell>
          <cell r="J34">
            <v>13</v>
          </cell>
          <cell r="K34">
            <v>-11395088</v>
          </cell>
          <cell r="L34">
            <v>-5265469</v>
          </cell>
          <cell r="M34">
            <v>-536351</v>
          </cell>
          <cell r="N34">
            <v>-26063</v>
          </cell>
          <cell r="O34">
            <v>-6078</v>
          </cell>
          <cell r="P34">
            <v>-2045819</v>
          </cell>
          <cell r="Q34">
            <v>-2051897</v>
          </cell>
          <cell r="R34">
            <v>-6078</v>
          </cell>
          <cell r="S34">
            <v>-926211</v>
          </cell>
          <cell r="T34">
            <v>-932289</v>
          </cell>
          <cell r="U34">
            <v>0</v>
          </cell>
          <cell r="V34">
            <v>-97706</v>
          </cell>
          <cell r="W34">
            <v>-97706</v>
          </cell>
          <cell r="X34">
            <v>-10134</v>
          </cell>
          <cell r="Y34">
            <v>-365648</v>
          </cell>
          <cell r="Z34">
            <v>-8977543</v>
          </cell>
          <cell r="AA34">
            <v>-9343191</v>
          </cell>
          <cell r="AB34">
            <v>-365648</v>
          </cell>
          <cell r="AC34">
            <v>-3967532</v>
          </cell>
          <cell r="AD34">
            <v>-4333180</v>
          </cell>
          <cell r="AE34">
            <v>0</v>
          </cell>
          <cell r="AF34">
            <v>-438645</v>
          </cell>
          <cell r="AG34">
            <v>-438645</v>
          </cell>
          <cell r="AH34">
            <v>-15929</v>
          </cell>
          <cell r="AI34">
            <v>-183565</v>
          </cell>
          <cell r="AJ34">
            <v>-311986</v>
          </cell>
          <cell r="AK34">
            <v>-21634</v>
          </cell>
          <cell r="AL34">
            <v>-17349</v>
          </cell>
          <cell r="AM34">
            <v>-97407</v>
          </cell>
          <cell r="AN34">
            <v>-21634</v>
          </cell>
          <cell r="AO34">
            <v>-166216</v>
          </cell>
          <cell r="AP34">
            <v>-214579</v>
          </cell>
          <cell r="AQ34">
            <v>0</v>
          </cell>
          <cell r="AR34">
            <v>6</v>
          </cell>
          <cell r="AS34">
            <v>265</v>
          </cell>
          <cell r="AT34">
            <v>271</v>
          </cell>
          <cell r="AU34">
            <v>271</v>
          </cell>
          <cell r="AV34">
            <v>71353.990000000005</v>
          </cell>
          <cell r="AW34">
            <v>650034.87</v>
          </cell>
          <cell r="AX34">
            <v>42.8</v>
          </cell>
          <cell r="AY34">
            <v>8.5299999999999994</v>
          </cell>
          <cell r="AZ34">
            <v>8.5299999999999994</v>
          </cell>
          <cell r="BA34">
            <v>4.42</v>
          </cell>
          <cell r="BD34">
            <v>7</v>
          </cell>
          <cell r="BE34">
            <v>2</v>
          </cell>
          <cell r="BF34">
            <v>9</v>
          </cell>
          <cell r="BG34">
            <v>6</v>
          </cell>
          <cell r="BH34">
            <v>2</v>
          </cell>
          <cell r="BI34">
            <v>8</v>
          </cell>
          <cell r="BJ34">
            <v>61.67</v>
          </cell>
          <cell r="BK34">
            <v>22.16</v>
          </cell>
          <cell r="BL34">
            <v>1</v>
          </cell>
          <cell r="BM34">
            <v>0</v>
          </cell>
          <cell r="BN34">
            <v>1</v>
          </cell>
          <cell r="BO34">
            <v>43</v>
          </cell>
          <cell r="BP34">
            <v>21.02</v>
          </cell>
          <cell r="BQ34">
            <v>0</v>
          </cell>
          <cell r="BR34">
            <v>0</v>
          </cell>
          <cell r="BS34">
            <v>0</v>
          </cell>
          <cell r="BV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</row>
        <row r="35">
          <cell r="C35" t="str">
            <v>03BA42013ALL</v>
          </cell>
          <cell r="D35" t="str">
            <v>03BA</v>
          </cell>
          <cell r="E35">
            <v>4</v>
          </cell>
          <cell r="F35" t="str">
            <v>OPEB-Accounting</v>
          </cell>
          <cell r="G35" t="str">
            <v>ALL</v>
          </cell>
          <cell r="H35">
            <v>2013</v>
          </cell>
          <cell r="I35" t="str">
            <v>X99X2</v>
          </cell>
          <cell r="J35" t="str">
            <v>ALL</v>
          </cell>
          <cell r="K35">
            <v>-370066260</v>
          </cell>
          <cell r="L35">
            <v>-197630386</v>
          </cell>
          <cell r="M35">
            <v>-13763018</v>
          </cell>
          <cell r="N35">
            <v>-478359</v>
          </cell>
          <cell r="O35">
            <v>-114297</v>
          </cell>
          <cell r="P35">
            <v>-80798534</v>
          </cell>
          <cell r="Q35">
            <v>-80912831</v>
          </cell>
          <cell r="R35">
            <v>-114297</v>
          </cell>
          <cell r="S35">
            <v>-43376834</v>
          </cell>
          <cell r="T35">
            <v>-43491131</v>
          </cell>
          <cell r="U35">
            <v>0</v>
          </cell>
          <cell r="V35">
            <v>-2983412</v>
          </cell>
          <cell r="W35">
            <v>-2983412</v>
          </cell>
          <cell r="X35">
            <v>-387237</v>
          </cell>
          <cell r="Y35">
            <v>-2788649</v>
          </cell>
          <cell r="Z35">
            <v>-286364780</v>
          </cell>
          <cell r="AA35">
            <v>-289153429</v>
          </cell>
          <cell r="AB35">
            <v>-2788649</v>
          </cell>
          <cell r="AC35">
            <v>-151350606</v>
          </cell>
          <cell r="AD35">
            <v>-154139255</v>
          </cell>
          <cell r="AE35">
            <v>0</v>
          </cell>
          <cell r="AF35">
            <v>-10779606</v>
          </cell>
          <cell r="AG35">
            <v>-10779606</v>
          </cell>
          <cell r="AH35">
            <v>-91122</v>
          </cell>
          <cell r="AI35">
            <v>-69588640</v>
          </cell>
          <cell r="AJ35">
            <v>-80863643</v>
          </cell>
          <cell r="AK35">
            <v>-6785425</v>
          </cell>
          <cell r="AL35">
            <v>-4589305</v>
          </cell>
          <cell r="AM35">
            <v>-9422778</v>
          </cell>
          <cell r="AN35">
            <v>-2810472</v>
          </cell>
          <cell r="AO35">
            <v>-64999335</v>
          </cell>
          <cell r="AP35">
            <v>-71440865</v>
          </cell>
          <cell r="AQ35">
            <v>-3974953</v>
          </cell>
          <cell r="AR35">
            <v>56</v>
          </cell>
          <cell r="AS35">
            <v>6152</v>
          </cell>
          <cell r="AT35">
            <v>6208</v>
          </cell>
          <cell r="AU35">
            <v>6208</v>
          </cell>
          <cell r="AV35">
            <v>167092912.11000001</v>
          </cell>
          <cell r="AW35">
            <v>1807879702.1800001</v>
          </cell>
          <cell r="AX35">
            <v>95961.43</v>
          </cell>
          <cell r="AY35">
            <v>35955.96</v>
          </cell>
          <cell r="AZ35">
            <v>35951.89</v>
          </cell>
          <cell r="BA35">
            <v>35265.32</v>
          </cell>
          <cell r="BB35">
            <v>0</v>
          </cell>
          <cell r="BC35">
            <v>0</v>
          </cell>
          <cell r="BD35">
            <v>4907</v>
          </cell>
          <cell r="BE35">
            <v>1654</v>
          </cell>
          <cell r="BF35">
            <v>6561</v>
          </cell>
          <cell r="BG35">
            <v>3818</v>
          </cell>
          <cell r="BH35">
            <v>1494</v>
          </cell>
          <cell r="BI35">
            <v>5312</v>
          </cell>
          <cell r="BJ35">
            <v>165411.65</v>
          </cell>
          <cell r="BK35">
            <v>29312.720000000001</v>
          </cell>
          <cell r="BL35">
            <v>328</v>
          </cell>
          <cell r="BM35">
            <v>160</v>
          </cell>
          <cell r="BN35">
            <v>488</v>
          </cell>
          <cell r="BO35">
            <v>12225.91</v>
          </cell>
          <cell r="BP35">
            <v>3537.8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761</v>
          </cell>
          <cell r="BW35">
            <v>59491.76</v>
          </cell>
          <cell r="BX35">
            <v>6569.21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</row>
        <row r="36">
          <cell r="C36" t="str">
            <v>04BA420131</v>
          </cell>
          <cell r="D36" t="str">
            <v>04BA</v>
          </cell>
          <cell r="E36">
            <v>4</v>
          </cell>
          <cell r="F36" t="str">
            <v>OPEB-Accounting</v>
          </cell>
          <cell r="G36" t="str">
            <v>ALL</v>
          </cell>
          <cell r="H36">
            <v>2013</v>
          </cell>
          <cell r="I36" t="str">
            <v>X99X2</v>
          </cell>
          <cell r="J36">
            <v>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915040</v>
          </cell>
          <cell r="AJ36">
            <v>0</v>
          </cell>
          <cell r="AK36">
            <v>648623</v>
          </cell>
          <cell r="AL36">
            <v>0</v>
          </cell>
          <cell r="AM36">
            <v>0</v>
          </cell>
          <cell r="AN36">
            <v>0</v>
          </cell>
          <cell r="AO36">
            <v>4915040</v>
          </cell>
          <cell r="AP36">
            <v>0</v>
          </cell>
          <cell r="AQ36">
            <v>648623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BD36">
            <v>3887</v>
          </cell>
          <cell r="BE36">
            <v>897</v>
          </cell>
          <cell r="BF36">
            <v>4784</v>
          </cell>
          <cell r="BG36">
            <v>2887</v>
          </cell>
          <cell r="BH36">
            <v>865</v>
          </cell>
          <cell r="BI36">
            <v>3752</v>
          </cell>
          <cell r="BJ36">
            <v>73.95</v>
          </cell>
          <cell r="BK36">
            <v>12.85</v>
          </cell>
          <cell r="BL36">
            <v>258</v>
          </cell>
          <cell r="BM36">
            <v>32</v>
          </cell>
          <cell r="BN36">
            <v>290</v>
          </cell>
          <cell r="BO36">
            <v>58.62</v>
          </cell>
          <cell r="BP36">
            <v>16.98</v>
          </cell>
          <cell r="BQ36">
            <v>0</v>
          </cell>
          <cell r="BR36">
            <v>0</v>
          </cell>
          <cell r="BS36">
            <v>0</v>
          </cell>
          <cell r="BV36">
            <v>742</v>
          </cell>
          <cell r="BW36">
            <v>82.21</v>
          </cell>
          <cell r="BX36">
            <v>9.08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</row>
        <row r="37">
          <cell r="C37" t="str">
            <v>04BA420132</v>
          </cell>
          <cell r="D37" t="str">
            <v>04BA</v>
          </cell>
          <cell r="E37">
            <v>4</v>
          </cell>
          <cell r="F37" t="str">
            <v>OPEB-Accounting</v>
          </cell>
          <cell r="G37" t="str">
            <v>ALL</v>
          </cell>
          <cell r="H37">
            <v>2013</v>
          </cell>
          <cell r="I37" t="str">
            <v>X99X2</v>
          </cell>
          <cell r="J37">
            <v>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22303</v>
          </cell>
          <cell r="AJ37">
            <v>0</v>
          </cell>
          <cell r="AK37">
            <v>16884</v>
          </cell>
          <cell r="AL37">
            <v>0</v>
          </cell>
          <cell r="AM37">
            <v>0</v>
          </cell>
          <cell r="AN37">
            <v>0</v>
          </cell>
          <cell r="AO37">
            <v>122303</v>
          </cell>
          <cell r="AP37">
            <v>0</v>
          </cell>
          <cell r="AQ37">
            <v>16884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BD37">
            <v>163</v>
          </cell>
          <cell r="BE37">
            <v>18</v>
          </cell>
          <cell r="BF37">
            <v>181</v>
          </cell>
          <cell r="BG37">
            <v>142</v>
          </cell>
          <cell r="BH37">
            <v>17</v>
          </cell>
          <cell r="BI37">
            <v>159</v>
          </cell>
          <cell r="BJ37">
            <v>71.430000000000007</v>
          </cell>
          <cell r="BK37">
            <v>14.84</v>
          </cell>
          <cell r="BL37">
            <v>10</v>
          </cell>
          <cell r="BM37">
            <v>1</v>
          </cell>
          <cell r="BN37">
            <v>11</v>
          </cell>
          <cell r="BO37">
            <v>59.7</v>
          </cell>
          <cell r="BP37">
            <v>16.27</v>
          </cell>
          <cell r="BQ37">
            <v>0</v>
          </cell>
          <cell r="BR37">
            <v>0</v>
          </cell>
          <cell r="BS37">
            <v>0</v>
          </cell>
          <cell r="BV37">
            <v>11</v>
          </cell>
          <cell r="BW37">
            <v>80.09</v>
          </cell>
          <cell r="BX37">
            <v>10.67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</row>
        <row r="38">
          <cell r="C38" t="str">
            <v>04BA420133</v>
          </cell>
          <cell r="D38" t="str">
            <v>04BA</v>
          </cell>
          <cell r="E38">
            <v>4</v>
          </cell>
          <cell r="F38" t="str">
            <v>OPEB-Accounting</v>
          </cell>
          <cell r="G38" t="str">
            <v>ALL</v>
          </cell>
          <cell r="H38">
            <v>2013</v>
          </cell>
          <cell r="I38" t="str">
            <v>X99X2</v>
          </cell>
          <cell r="J38">
            <v>3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D38">
            <v>260</v>
          </cell>
          <cell r="BE38">
            <v>0</v>
          </cell>
          <cell r="BF38">
            <v>260</v>
          </cell>
          <cell r="BG38">
            <v>249</v>
          </cell>
          <cell r="BH38">
            <v>0</v>
          </cell>
          <cell r="BI38">
            <v>249</v>
          </cell>
          <cell r="BJ38">
            <v>62.98</v>
          </cell>
          <cell r="BK38">
            <v>21.27</v>
          </cell>
          <cell r="BL38">
            <v>8</v>
          </cell>
          <cell r="BM38">
            <v>0</v>
          </cell>
          <cell r="BN38">
            <v>8</v>
          </cell>
          <cell r="BO38">
            <v>51.88</v>
          </cell>
          <cell r="BP38">
            <v>20.78</v>
          </cell>
          <cell r="BQ38">
            <v>0</v>
          </cell>
          <cell r="BR38">
            <v>0</v>
          </cell>
          <cell r="BS38">
            <v>0</v>
          </cell>
          <cell r="BV38">
            <v>3</v>
          </cell>
          <cell r="BW38">
            <v>67.67</v>
          </cell>
          <cell r="BX38">
            <v>18.04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</row>
        <row r="39">
          <cell r="C39" t="str">
            <v>04BA420134</v>
          </cell>
          <cell r="D39" t="str">
            <v>04BA</v>
          </cell>
          <cell r="E39">
            <v>4</v>
          </cell>
          <cell r="F39" t="str">
            <v>OPEB-Accounting</v>
          </cell>
          <cell r="G39" t="str">
            <v>ALL</v>
          </cell>
          <cell r="H39">
            <v>2013</v>
          </cell>
          <cell r="I39" t="str">
            <v>X99X2</v>
          </cell>
          <cell r="J39">
            <v>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D39">
            <v>29</v>
          </cell>
          <cell r="BE39">
            <v>0</v>
          </cell>
          <cell r="BF39">
            <v>29</v>
          </cell>
          <cell r="BG39">
            <v>29</v>
          </cell>
          <cell r="BH39">
            <v>0</v>
          </cell>
          <cell r="BI39">
            <v>29</v>
          </cell>
          <cell r="BJ39">
            <v>61.34</v>
          </cell>
          <cell r="BK39">
            <v>22.14</v>
          </cell>
          <cell r="BL39">
            <v>0</v>
          </cell>
          <cell r="BM39">
            <v>0</v>
          </cell>
          <cell r="BN39">
            <v>0</v>
          </cell>
          <cell r="BQ39">
            <v>0</v>
          </cell>
          <cell r="BR39">
            <v>0</v>
          </cell>
          <cell r="BS39">
            <v>0</v>
          </cell>
          <cell r="BV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</row>
        <row r="40">
          <cell r="C40" t="str">
            <v>04BA420135</v>
          </cell>
          <cell r="D40" t="str">
            <v>04BA</v>
          </cell>
          <cell r="E40">
            <v>4</v>
          </cell>
          <cell r="F40" t="str">
            <v>OPEB-Accounting</v>
          </cell>
          <cell r="G40" t="str">
            <v>ALL</v>
          </cell>
          <cell r="H40">
            <v>2013</v>
          </cell>
          <cell r="I40" t="str">
            <v>X99X2</v>
          </cell>
          <cell r="J40">
            <v>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BD40">
            <v>432</v>
          </cell>
          <cell r="BE40">
            <v>0</v>
          </cell>
          <cell r="BF40">
            <v>432</v>
          </cell>
          <cell r="BG40">
            <v>387</v>
          </cell>
          <cell r="BH40">
            <v>0</v>
          </cell>
          <cell r="BI40">
            <v>387</v>
          </cell>
          <cell r="BJ40">
            <v>63.14</v>
          </cell>
          <cell r="BK40">
            <v>20.399999999999999</v>
          </cell>
          <cell r="BL40">
            <v>40</v>
          </cell>
          <cell r="BM40">
            <v>0</v>
          </cell>
          <cell r="BN40">
            <v>40</v>
          </cell>
          <cell r="BO40">
            <v>59.75</v>
          </cell>
          <cell r="BP40">
            <v>16.36</v>
          </cell>
          <cell r="BQ40">
            <v>0</v>
          </cell>
          <cell r="BR40">
            <v>0</v>
          </cell>
          <cell r="BS40">
            <v>0</v>
          </cell>
          <cell r="BV40">
            <v>5</v>
          </cell>
          <cell r="BW40">
            <v>67</v>
          </cell>
          <cell r="BX40">
            <v>18.940000000000001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</row>
        <row r="41">
          <cell r="C41" t="str">
            <v>04BA420136</v>
          </cell>
          <cell r="D41" t="str">
            <v>04BA</v>
          </cell>
          <cell r="E41">
            <v>4</v>
          </cell>
          <cell r="F41" t="str">
            <v>OPEB-Accounting</v>
          </cell>
          <cell r="G41" t="str">
            <v>ALL</v>
          </cell>
          <cell r="H41">
            <v>2013</v>
          </cell>
          <cell r="I41" t="str">
            <v>X99X2</v>
          </cell>
          <cell r="J41">
            <v>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D41">
            <v>34</v>
          </cell>
          <cell r="BE41">
            <v>0</v>
          </cell>
          <cell r="BF41">
            <v>34</v>
          </cell>
          <cell r="BG41">
            <v>33</v>
          </cell>
          <cell r="BH41">
            <v>0</v>
          </cell>
          <cell r="BI41">
            <v>33</v>
          </cell>
          <cell r="BJ41">
            <v>63.97</v>
          </cell>
          <cell r="BK41">
            <v>20.12</v>
          </cell>
          <cell r="BL41">
            <v>1</v>
          </cell>
          <cell r="BM41">
            <v>0</v>
          </cell>
          <cell r="BN41">
            <v>1</v>
          </cell>
          <cell r="BO41">
            <v>53</v>
          </cell>
          <cell r="BP41">
            <v>17.62</v>
          </cell>
          <cell r="BQ41">
            <v>0</v>
          </cell>
          <cell r="BR41">
            <v>0</v>
          </cell>
          <cell r="BS41">
            <v>0</v>
          </cell>
          <cell r="BV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</row>
        <row r="42">
          <cell r="C42" t="str">
            <v>04BA4201310</v>
          </cell>
          <cell r="D42" t="str">
            <v>04BA</v>
          </cell>
          <cell r="E42">
            <v>4</v>
          </cell>
          <cell r="F42" t="str">
            <v>OPEB-Accounting</v>
          </cell>
          <cell r="G42" t="str">
            <v>ALL</v>
          </cell>
          <cell r="H42">
            <v>2013</v>
          </cell>
          <cell r="I42" t="str">
            <v>X99X2</v>
          </cell>
          <cell r="J42">
            <v>1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D42">
            <v>72</v>
          </cell>
          <cell r="BE42">
            <v>0</v>
          </cell>
          <cell r="BF42">
            <v>72</v>
          </cell>
          <cell r="BG42">
            <v>66</v>
          </cell>
          <cell r="BH42">
            <v>0</v>
          </cell>
          <cell r="BI42">
            <v>66</v>
          </cell>
          <cell r="BJ42">
            <v>60.44</v>
          </cell>
          <cell r="BK42">
            <v>22.81</v>
          </cell>
          <cell r="BL42">
            <v>6</v>
          </cell>
          <cell r="BM42">
            <v>0</v>
          </cell>
          <cell r="BN42">
            <v>6</v>
          </cell>
          <cell r="BO42">
            <v>60.5</v>
          </cell>
          <cell r="BP42">
            <v>15.95</v>
          </cell>
          <cell r="BQ42">
            <v>0</v>
          </cell>
          <cell r="BR42">
            <v>0</v>
          </cell>
          <cell r="BS42">
            <v>0</v>
          </cell>
          <cell r="BV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</row>
        <row r="43">
          <cell r="C43" t="str">
            <v>04BA4201312</v>
          </cell>
          <cell r="D43" t="str">
            <v>04BA</v>
          </cell>
          <cell r="E43">
            <v>4</v>
          </cell>
          <cell r="F43" t="str">
            <v>OPEB-Accounting</v>
          </cell>
          <cell r="G43" t="str">
            <v>ALL</v>
          </cell>
          <cell r="H43">
            <v>2013</v>
          </cell>
          <cell r="I43" t="str">
            <v>X99X2</v>
          </cell>
          <cell r="J43">
            <v>1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BD43">
            <v>23</v>
          </cell>
          <cell r="BE43">
            <v>0</v>
          </cell>
          <cell r="BF43">
            <v>23</v>
          </cell>
          <cell r="BG43">
            <v>19</v>
          </cell>
          <cell r="BH43">
            <v>0</v>
          </cell>
          <cell r="BI43">
            <v>19</v>
          </cell>
          <cell r="BJ43">
            <v>61.68</v>
          </cell>
          <cell r="BK43">
            <v>22.35</v>
          </cell>
          <cell r="BL43">
            <v>4</v>
          </cell>
          <cell r="BM43">
            <v>0</v>
          </cell>
          <cell r="BN43">
            <v>4</v>
          </cell>
          <cell r="BO43">
            <v>59</v>
          </cell>
          <cell r="BP43">
            <v>18.41</v>
          </cell>
          <cell r="BQ43">
            <v>0</v>
          </cell>
          <cell r="BR43">
            <v>0</v>
          </cell>
          <cell r="BS43">
            <v>0</v>
          </cell>
          <cell r="BV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</row>
        <row r="44">
          <cell r="C44" t="str">
            <v>04BA4201313</v>
          </cell>
          <cell r="D44" t="str">
            <v>04BA</v>
          </cell>
          <cell r="E44">
            <v>4</v>
          </cell>
          <cell r="F44" t="str">
            <v>OPEB-Accounting</v>
          </cell>
          <cell r="G44" t="str">
            <v>ALL</v>
          </cell>
          <cell r="H44">
            <v>2013</v>
          </cell>
          <cell r="I44" t="str">
            <v>X99X2</v>
          </cell>
          <cell r="J44">
            <v>1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BD44">
            <v>7</v>
          </cell>
          <cell r="BE44">
            <v>0</v>
          </cell>
          <cell r="BF44">
            <v>7</v>
          </cell>
          <cell r="BG44">
            <v>6</v>
          </cell>
          <cell r="BH44">
            <v>0</v>
          </cell>
          <cell r="BI44">
            <v>6</v>
          </cell>
          <cell r="BJ44">
            <v>61.67</v>
          </cell>
          <cell r="BK44">
            <v>22.16</v>
          </cell>
          <cell r="BL44">
            <v>1</v>
          </cell>
          <cell r="BM44">
            <v>0</v>
          </cell>
          <cell r="BN44">
            <v>1</v>
          </cell>
          <cell r="BO44">
            <v>43</v>
          </cell>
          <cell r="BP44">
            <v>21.02</v>
          </cell>
          <cell r="BQ44">
            <v>0</v>
          </cell>
          <cell r="BR44">
            <v>0</v>
          </cell>
          <cell r="BS44">
            <v>0</v>
          </cell>
          <cell r="BV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</row>
        <row r="45">
          <cell r="C45" t="str">
            <v>04BA42013ALL</v>
          </cell>
          <cell r="D45" t="str">
            <v>04BA</v>
          </cell>
          <cell r="E45">
            <v>4</v>
          </cell>
          <cell r="F45" t="str">
            <v>OPEB-Accounting</v>
          </cell>
          <cell r="G45" t="str">
            <v>ALL</v>
          </cell>
          <cell r="H45">
            <v>2013</v>
          </cell>
          <cell r="I45" t="str">
            <v>X99X2</v>
          </cell>
          <cell r="J45" t="str">
            <v>ALL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5037343</v>
          </cell>
          <cell r="AJ45">
            <v>0</v>
          </cell>
          <cell r="AK45">
            <v>665507</v>
          </cell>
          <cell r="AL45">
            <v>0</v>
          </cell>
          <cell r="AM45">
            <v>0</v>
          </cell>
          <cell r="AN45">
            <v>0</v>
          </cell>
          <cell r="AO45">
            <v>5037343</v>
          </cell>
          <cell r="AP45">
            <v>0</v>
          </cell>
          <cell r="AQ45">
            <v>665507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4907</v>
          </cell>
          <cell r="BE45">
            <v>915</v>
          </cell>
          <cell r="BF45">
            <v>5822</v>
          </cell>
          <cell r="BG45">
            <v>3818</v>
          </cell>
          <cell r="BH45">
            <v>882</v>
          </cell>
          <cell r="BI45">
            <v>4700</v>
          </cell>
          <cell r="BJ45">
            <v>165411.65</v>
          </cell>
          <cell r="BK45">
            <v>29312.720000000001</v>
          </cell>
          <cell r="BL45">
            <v>328</v>
          </cell>
          <cell r="BM45">
            <v>33</v>
          </cell>
          <cell r="BN45">
            <v>361</v>
          </cell>
          <cell r="BO45">
            <v>12225.91</v>
          </cell>
          <cell r="BP45">
            <v>3537.8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761</v>
          </cell>
          <cell r="BW45">
            <v>59491.76</v>
          </cell>
          <cell r="BX45">
            <v>6569.21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C46" t="str">
            <v>05BA420131</v>
          </cell>
          <cell r="D46" t="str">
            <v>05BA</v>
          </cell>
          <cell r="E46">
            <v>4</v>
          </cell>
          <cell r="F46" t="str">
            <v>OPEB-Accounting</v>
          </cell>
          <cell r="G46" t="str">
            <v>ALL</v>
          </cell>
          <cell r="H46">
            <v>2013</v>
          </cell>
          <cell r="I46" t="str">
            <v>X99X2</v>
          </cell>
          <cell r="J46">
            <v>1</v>
          </cell>
          <cell r="K46">
            <v>454494</v>
          </cell>
          <cell r="L46">
            <v>450271</v>
          </cell>
          <cell r="M46">
            <v>3964</v>
          </cell>
          <cell r="N46">
            <v>16423</v>
          </cell>
          <cell r="O46">
            <v>3886</v>
          </cell>
          <cell r="P46">
            <v>72118</v>
          </cell>
          <cell r="Q46">
            <v>76004</v>
          </cell>
          <cell r="R46">
            <v>3886</v>
          </cell>
          <cell r="S46">
            <v>71158</v>
          </cell>
          <cell r="T46">
            <v>75044</v>
          </cell>
          <cell r="U46">
            <v>0</v>
          </cell>
          <cell r="V46">
            <v>924</v>
          </cell>
          <cell r="W46">
            <v>924</v>
          </cell>
          <cell r="X46">
            <v>9357</v>
          </cell>
          <cell r="Y46">
            <v>112674</v>
          </cell>
          <cell r="Z46">
            <v>265816</v>
          </cell>
          <cell r="AA46">
            <v>378490</v>
          </cell>
          <cell r="AB46">
            <v>112674</v>
          </cell>
          <cell r="AC46">
            <v>262553</v>
          </cell>
          <cell r="AD46">
            <v>375227</v>
          </cell>
          <cell r="AE46">
            <v>0</v>
          </cell>
          <cell r="AF46">
            <v>3040</v>
          </cell>
          <cell r="AG46">
            <v>3040</v>
          </cell>
          <cell r="AH46">
            <v>7066</v>
          </cell>
          <cell r="AI46">
            <v>4907287</v>
          </cell>
          <cell r="AJ46">
            <v>2551902</v>
          </cell>
          <cell r="AK46">
            <v>580765</v>
          </cell>
          <cell r="AL46">
            <v>68905</v>
          </cell>
          <cell r="AM46">
            <v>199167</v>
          </cell>
          <cell r="AN46">
            <v>63314</v>
          </cell>
          <cell r="AO46">
            <v>4838382</v>
          </cell>
          <cell r="AP46">
            <v>2352735</v>
          </cell>
          <cell r="AQ46">
            <v>517451</v>
          </cell>
          <cell r="AR46">
            <v>34</v>
          </cell>
          <cell r="AS46">
            <v>3394</v>
          </cell>
          <cell r="AT46">
            <v>3428</v>
          </cell>
          <cell r="AU46">
            <v>3428</v>
          </cell>
          <cell r="AV46">
            <v>75679.009999999995</v>
          </cell>
          <cell r="AW46">
            <v>827429.13</v>
          </cell>
          <cell r="AX46">
            <v>45.22</v>
          </cell>
          <cell r="AY46">
            <v>17.899999999999999</v>
          </cell>
          <cell r="AZ46">
            <v>17.899999999999999</v>
          </cell>
          <cell r="BA46">
            <v>17.649999999999999</v>
          </cell>
          <cell r="BD46">
            <v>3887</v>
          </cell>
          <cell r="BE46">
            <v>1614</v>
          </cell>
          <cell r="BF46">
            <v>5501</v>
          </cell>
          <cell r="BG46">
            <v>2887</v>
          </cell>
          <cell r="BH46">
            <v>1477</v>
          </cell>
          <cell r="BI46">
            <v>4364</v>
          </cell>
          <cell r="BJ46">
            <v>73.95</v>
          </cell>
          <cell r="BK46">
            <v>12.85</v>
          </cell>
          <cell r="BL46">
            <v>258</v>
          </cell>
          <cell r="BM46">
            <v>137</v>
          </cell>
          <cell r="BN46">
            <v>395</v>
          </cell>
          <cell r="BO46">
            <v>58.62</v>
          </cell>
          <cell r="BP46">
            <v>16.98</v>
          </cell>
          <cell r="BQ46">
            <v>0</v>
          </cell>
          <cell r="BR46">
            <v>0</v>
          </cell>
          <cell r="BS46">
            <v>0</v>
          </cell>
          <cell r="BV46">
            <v>742</v>
          </cell>
          <cell r="BW46">
            <v>82.21</v>
          </cell>
          <cell r="BX46">
            <v>9.08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C47" t="str">
            <v>05BA420132</v>
          </cell>
          <cell r="D47" t="str">
            <v>05BA</v>
          </cell>
          <cell r="E47">
            <v>4</v>
          </cell>
          <cell r="F47" t="str">
            <v>OPEB-Accounting</v>
          </cell>
          <cell r="G47" t="str">
            <v>ALL</v>
          </cell>
          <cell r="H47">
            <v>2013</v>
          </cell>
          <cell r="I47" t="str">
            <v>X99X2</v>
          </cell>
          <cell r="J47">
            <v>2</v>
          </cell>
          <cell r="K47">
            <v>14504</v>
          </cell>
          <cell r="L47">
            <v>14310</v>
          </cell>
          <cell r="M47">
            <v>196</v>
          </cell>
          <cell r="N47">
            <v>334</v>
          </cell>
          <cell r="O47">
            <v>0</v>
          </cell>
          <cell r="P47">
            <v>3091</v>
          </cell>
          <cell r="Q47">
            <v>3091</v>
          </cell>
          <cell r="R47">
            <v>0</v>
          </cell>
          <cell r="S47">
            <v>3047</v>
          </cell>
          <cell r="T47">
            <v>3047</v>
          </cell>
          <cell r="U47">
            <v>0</v>
          </cell>
          <cell r="V47">
            <v>41</v>
          </cell>
          <cell r="W47">
            <v>41</v>
          </cell>
          <cell r="X47">
            <v>323</v>
          </cell>
          <cell r="Y47">
            <v>0</v>
          </cell>
          <cell r="Z47">
            <v>11413</v>
          </cell>
          <cell r="AA47">
            <v>11413</v>
          </cell>
          <cell r="AB47">
            <v>0</v>
          </cell>
          <cell r="AC47">
            <v>11263</v>
          </cell>
          <cell r="AD47">
            <v>11263</v>
          </cell>
          <cell r="AE47">
            <v>0</v>
          </cell>
          <cell r="AF47">
            <v>155</v>
          </cell>
          <cell r="AG47">
            <v>155</v>
          </cell>
          <cell r="AH47">
            <v>11</v>
          </cell>
          <cell r="AI47">
            <v>224102</v>
          </cell>
          <cell r="AJ47">
            <v>116685</v>
          </cell>
          <cell r="AK47">
            <v>20655</v>
          </cell>
          <cell r="AL47">
            <v>4182</v>
          </cell>
          <cell r="AM47">
            <v>10197</v>
          </cell>
          <cell r="AN47">
            <v>3463</v>
          </cell>
          <cell r="AO47">
            <v>219920</v>
          </cell>
          <cell r="AP47">
            <v>106488</v>
          </cell>
          <cell r="AQ47">
            <v>17192</v>
          </cell>
          <cell r="AR47">
            <v>0</v>
          </cell>
          <cell r="AS47">
            <v>80</v>
          </cell>
          <cell r="AT47">
            <v>80</v>
          </cell>
          <cell r="AU47">
            <v>80</v>
          </cell>
          <cell r="AV47">
            <v>73616.05</v>
          </cell>
          <cell r="AW47">
            <v>474342.38</v>
          </cell>
          <cell r="AX47">
            <v>55.4</v>
          </cell>
          <cell r="AY47">
            <v>30.18</v>
          </cell>
          <cell r="AZ47">
            <v>30.18</v>
          </cell>
          <cell r="BA47">
            <v>30.14</v>
          </cell>
          <cell r="BD47">
            <v>163</v>
          </cell>
          <cell r="BE47">
            <v>68</v>
          </cell>
          <cell r="BF47">
            <v>231</v>
          </cell>
          <cell r="BG47">
            <v>142</v>
          </cell>
          <cell r="BH47">
            <v>61</v>
          </cell>
          <cell r="BI47">
            <v>203</v>
          </cell>
          <cell r="BJ47">
            <v>71.430000000000007</v>
          </cell>
          <cell r="BK47">
            <v>14.84</v>
          </cell>
          <cell r="BL47">
            <v>10</v>
          </cell>
          <cell r="BM47">
            <v>7</v>
          </cell>
          <cell r="BN47">
            <v>17</v>
          </cell>
          <cell r="BO47">
            <v>59.7</v>
          </cell>
          <cell r="BP47">
            <v>16.27</v>
          </cell>
          <cell r="BQ47">
            <v>0</v>
          </cell>
          <cell r="BR47">
            <v>0</v>
          </cell>
          <cell r="BS47">
            <v>0</v>
          </cell>
          <cell r="BV47">
            <v>11</v>
          </cell>
          <cell r="BW47">
            <v>80.09</v>
          </cell>
          <cell r="BX47">
            <v>10.67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C48" t="str">
            <v>05BA420133</v>
          </cell>
          <cell r="D48" t="str">
            <v>05BA</v>
          </cell>
          <cell r="E48">
            <v>4</v>
          </cell>
          <cell r="F48" t="str">
            <v>OPEB-Accounting</v>
          </cell>
          <cell r="G48" t="str">
            <v>ALL</v>
          </cell>
          <cell r="H48">
            <v>2013</v>
          </cell>
          <cell r="I48" t="str">
            <v>X99X2</v>
          </cell>
          <cell r="J48">
            <v>3</v>
          </cell>
          <cell r="K48">
            <v>88898</v>
          </cell>
          <cell r="L48">
            <v>87567</v>
          </cell>
          <cell r="M48">
            <v>1277</v>
          </cell>
          <cell r="N48">
            <v>2754</v>
          </cell>
          <cell r="O48">
            <v>88</v>
          </cell>
          <cell r="P48">
            <v>18152</v>
          </cell>
          <cell r="Q48">
            <v>18240</v>
          </cell>
          <cell r="R48">
            <v>88</v>
          </cell>
          <cell r="S48">
            <v>17834</v>
          </cell>
          <cell r="T48">
            <v>17922</v>
          </cell>
          <cell r="U48">
            <v>0</v>
          </cell>
          <cell r="V48">
            <v>320</v>
          </cell>
          <cell r="W48">
            <v>320</v>
          </cell>
          <cell r="X48">
            <v>1892</v>
          </cell>
          <cell r="Y48">
            <v>9447</v>
          </cell>
          <cell r="Z48">
            <v>61211</v>
          </cell>
          <cell r="AA48">
            <v>70658</v>
          </cell>
          <cell r="AB48">
            <v>9447</v>
          </cell>
          <cell r="AC48">
            <v>60198</v>
          </cell>
          <cell r="AD48">
            <v>69645</v>
          </cell>
          <cell r="AE48">
            <v>0</v>
          </cell>
          <cell r="AF48">
            <v>957</v>
          </cell>
          <cell r="AG48">
            <v>957</v>
          </cell>
          <cell r="AH48">
            <v>862</v>
          </cell>
          <cell r="AI48">
            <v>249870</v>
          </cell>
          <cell r="AJ48">
            <v>117769</v>
          </cell>
          <cell r="AK48">
            <v>17947</v>
          </cell>
          <cell r="AL48">
            <v>10555</v>
          </cell>
          <cell r="AM48">
            <v>7062</v>
          </cell>
          <cell r="AN48">
            <v>4464</v>
          </cell>
          <cell r="AO48">
            <v>239315</v>
          </cell>
          <cell r="AP48">
            <v>110707</v>
          </cell>
          <cell r="AQ48">
            <v>13483</v>
          </cell>
          <cell r="AR48">
            <v>4</v>
          </cell>
          <cell r="AS48">
            <v>711</v>
          </cell>
          <cell r="AT48">
            <v>715</v>
          </cell>
          <cell r="AU48">
            <v>715</v>
          </cell>
          <cell r="AV48">
            <v>103235.91</v>
          </cell>
          <cell r="AW48">
            <v>1203108.97</v>
          </cell>
          <cell r="AX48">
            <v>43.69</v>
          </cell>
          <cell r="AY48">
            <v>10.56</v>
          </cell>
          <cell r="AZ48">
            <v>10.56</v>
          </cell>
          <cell r="BA48">
            <v>9.9700000000000006</v>
          </cell>
          <cell r="BD48">
            <v>260</v>
          </cell>
          <cell r="BE48">
            <v>72</v>
          </cell>
          <cell r="BF48">
            <v>332</v>
          </cell>
          <cell r="BG48">
            <v>249</v>
          </cell>
          <cell r="BH48">
            <v>67</v>
          </cell>
          <cell r="BI48">
            <v>316</v>
          </cell>
          <cell r="BJ48">
            <v>62.98</v>
          </cell>
          <cell r="BK48">
            <v>21.27</v>
          </cell>
          <cell r="BL48">
            <v>8</v>
          </cell>
          <cell r="BM48">
            <v>5</v>
          </cell>
          <cell r="BN48">
            <v>13</v>
          </cell>
          <cell r="BO48">
            <v>51.88</v>
          </cell>
          <cell r="BP48">
            <v>20.78</v>
          </cell>
          <cell r="BQ48">
            <v>0</v>
          </cell>
          <cell r="BR48">
            <v>0</v>
          </cell>
          <cell r="BS48">
            <v>0</v>
          </cell>
          <cell r="BV48">
            <v>3</v>
          </cell>
          <cell r="BW48">
            <v>67.67</v>
          </cell>
          <cell r="BX48">
            <v>18.04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</row>
        <row r="49">
          <cell r="C49" t="str">
            <v>05BA420134</v>
          </cell>
          <cell r="D49" t="str">
            <v>05BA</v>
          </cell>
          <cell r="E49">
            <v>4</v>
          </cell>
          <cell r="F49" t="str">
            <v>OPEB-Accounting</v>
          </cell>
          <cell r="G49" t="str">
            <v>ALL</v>
          </cell>
          <cell r="H49">
            <v>2013</v>
          </cell>
          <cell r="I49" t="str">
            <v>X99X2</v>
          </cell>
          <cell r="J49">
            <v>4</v>
          </cell>
          <cell r="K49">
            <v>18423</v>
          </cell>
          <cell r="L49">
            <v>18114</v>
          </cell>
          <cell r="M49">
            <v>279</v>
          </cell>
          <cell r="N49">
            <v>515</v>
          </cell>
          <cell r="O49">
            <v>59</v>
          </cell>
          <cell r="P49">
            <v>4181</v>
          </cell>
          <cell r="Q49">
            <v>4240</v>
          </cell>
          <cell r="R49">
            <v>59</v>
          </cell>
          <cell r="S49">
            <v>4114</v>
          </cell>
          <cell r="T49">
            <v>4173</v>
          </cell>
          <cell r="U49">
            <v>0</v>
          </cell>
          <cell r="V49">
            <v>65</v>
          </cell>
          <cell r="W49">
            <v>65</v>
          </cell>
          <cell r="X49">
            <v>445</v>
          </cell>
          <cell r="Y49">
            <v>1518</v>
          </cell>
          <cell r="Z49">
            <v>12665</v>
          </cell>
          <cell r="AA49">
            <v>14183</v>
          </cell>
          <cell r="AB49">
            <v>1518</v>
          </cell>
          <cell r="AC49">
            <v>12423</v>
          </cell>
          <cell r="AD49">
            <v>13941</v>
          </cell>
          <cell r="AE49">
            <v>0</v>
          </cell>
          <cell r="AF49">
            <v>214</v>
          </cell>
          <cell r="AG49">
            <v>214</v>
          </cell>
          <cell r="AH49">
            <v>70</v>
          </cell>
          <cell r="AI49">
            <v>38771</v>
          </cell>
          <cell r="AJ49">
            <v>22893</v>
          </cell>
          <cell r="AK49">
            <v>3148</v>
          </cell>
          <cell r="AL49">
            <v>3780</v>
          </cell>
          <cell r="AM49">
            <v>2884</v>
          </cell>
          <cell r="AN49">
            <v>1816</v>
          </cell>
          <cell r="AO49">
            <v>34991</v>
          </cell>
          <cell r="AP49">
            <v>20009</v>
          </cell>
          <cell r="AQ49">
            <v>1332</v>
          </cell>
          <cell r="AR49">
            <v>2</v>
          </cell>
          <cell r="AS49">
            <v>481</v>
          </cell>
          <cell r="AT49">
            <v>483</v>
          </cell>
          <cell r="AU49">
            <v>483</v>
          </cell>
          <cell r="AV49">
            <v>113895.75</v>
          </cell>
          <cell r="AW49">
            <v>1092494.58</v>
          </cell>
          <cell r="AX49">
            <v>38.28</v>
          </cell>
          <cell r="AY49">
            <v>7.6</v>
          </cell>
          <cell r="AZ49">
            <v>7.6</v>
          </cell>
          <cell r="BA49">
            <v>6.88</v>
          </cell>
          <cell r="BD49">
            <v>29</v>
          </cell>
          <cell r="BE49">
            <v>10</v>
          </cell>
          <cell r="BF49">
            <v>39</v>
          </cell>
          <cell r="BG49">
            <v>29</v>
          </cell>
          <cell r="BH49">
            <v>10</v>
          </cell>
          <cell r="BI49">
            <v>39</v>
          </cell>
          <cell r="BJ49">
            <v>61.34</v>
          </cell>
          <cell r="BK49">
            <v>22.14</v>
          </cell>
          <cell r="BL49">
            <v>0</v>
          </cell>
          <cell r="BM49">
            <v>0</v>
          </cell>
          <cell r="BN49">
            <v>0</v>
          </cell>
          <cell r="BQ49">
            <v>0</v>
          </cell>
          <cell r="BR49">
            <v>0</v>
          </cell>
          <cell r="BS49">
            <v>0</v>
          </cell>
          <cell r="BV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</row>
        <row r="50">
          <cell r="C50" t="str">
            <v>05BA420135</v>
          </cell>
          <cell r="D50" t="str">
            <v>05BA</v>
          </cell>
          <cell r="E50">
            <v>4</v>
          </cell>
          <cell r="F50" t="str">
            <v>OPEB-Accounting</v>
          </cell>
          <cell r="G50" t="str">
            <v>ALL</v>
          </cell>
          <cell r="H50">
            <v>2013</v>
          </cell>
          <cell r="I50" t="str">
            <v>X99X2</v>
          </cell>
          <cell r="J50">
            <v>5</v>
          </cell>
          <cell r="K50">
            <v>40829</v>
          </cell>
          <cell r="L50">
            <v>40252</v>
          </cell>
          <cell r="M50">
            <v>558</v>
          </cell>
          <cell r="N50">
            <v>1080</v>
          </cell>
          <cell r="O50">
            <v>0</v>
          </cell>
          <cell r="P50">
            <v>11744</v>
          </cell>
          <cell r="Q50">
            <v>11744</v>
          </cell>
          <cell r="R50">
            <v>0</v>
          </cell>
          <cell r="S50">
            <v>11554</v>
          </cell>
          <cell r="T50">
            <v>11554</v>
          </cell>
          <cell r="U50">
            <v>0</v>
          </cell>
          <cell r="V50">
            <v>181</v>
          </cell>
          <cell r="W50">
            <v>181</v>
          </cell>
          <cell r="X50">
            <v>842</v>
          </cell>
          <cell r="Y50">
            <v>3224</v>
          </cell>
          <cell r="Z50">
            <v>25861</v>
          </cell>
          <cell r="AA50">
            <v>29085</v>
          </cell>
          <cell r="AB50">
            <v>3224</v>
          </cell>
          <cell r="AC50">
            <v>25474</v>
          </cell>
          <cell r="AD50">
            <v>28698</v>
          </cell>
          <cell r="AE50">
            <v>0</v>
          </cell>
          <cell r="AF50">
            <v>377</v>
          </cell>
          <cell r="AG50">
            <v>377</v>
          </cell>
          <cell r="AH50">
            <v>238</v>
          </cell>
          <cell r="AI50">
            <v>467549</v>
          </cell>
          <cell r="AJ50">
            <v>272857</v>
          </cell>
          <cell r="AK50">
            <v>34632</v>
          </cell>
          <cell r="AL50">
            <v>11518</v>
          </cell>
          <cell r="AM50">
            <v>29243</v>
          </cell>
          <cell r="AN50">
            <v>10529</v>
          </cell>
          <cell r="AO50">
            <v>456031</v>
          </cell>
          <cell r="AP50">
            <v>243614</v>
          </cell>
          <cell r="AQ50">
            <v>24103</v>
          </cell>
          <cell r="AR50">
            <v>1</v>
          </cell>
          <cell r="AS50">
            <v>234</v>
          </cell>
          <cell r="AT50">
            <v>235</v>
          </cell>
          <cell r="AU50">
            <v>235</v>
          </cell>
          <cell r="AV50">
            <v>83237.89</v>
          </cell>
          <cell r="AW50">
            <v>885474.36</v>
          </cell>
          <cell r="AX50">
            <v>46.43</v>
          </cell>
          <cell r="AY50">
            <v>17.07</v>
          </cell>
          <cell r="AZ50">
            <v>17.07</v>
          </cell>
          <cell r="BA50">
            <v>16.809999999999999</v>
          </cell>
          <cell r="BD50">
            <v>432</v>
          </cell>
          <cell r="BE50">
            <v>138</v>
          </cell>
          <cell r="BF50">
            <v>570</v>
          </cell>
          <cell r="BG50">
            <v>387</v>
          </cell>
          <cell r="BH50">
            <v>110</v>
          </cell>
          <cell r="BI50">
            <v>497</v>
          </cell>
          <cell r="BJ50">
            <v>63.14</v>
          </cell>
          <cell r="BK50">
            <v>20.399999999999999</v>
          </cell>
          <cell r="BL50">
            <v>40</v>
          </cell>
          <cell r="BM50">
            <v>28</v>
          </cell>
          <cell r="BN50">
            <v>68</v>
          </cell>
          <cell r="BO50">
            <v>59.75</v>
          </cell>
          <cell r="BP50">
            <v>16.36</v>
          </cell>
          <cell r="BQ50">
            <v>0</v>
          </cell>
          <cell r="BR50">
            <v>0</v>
          </cell>
          <cell r="BS50">
            <v>0</v>
          </cell>
          <cell r="BV50">
            <v>5</v>
          </cell>
          <cell r="BW50">
            <v>67</v>
          </cell>
          <cell r="BX50">
            <v>18.94000000000000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</row>
        <row r="51">
          <cell r="C51" t="str">
            <v>05BA420136</v>
          </cell>
          <cell r="D51" t="str">
            <v>05BA</v>
          </cell>
          <cell r="E51">
            <v>4</v>
          </cell>
          <cell r="F51" t="str">
            <v>OPEB-Accounting</v>
          </cell>
          <cell r="G51" t="str">
            <v>ALL</v>
          </cell>
          <cell r="H51">
            <v>2013</v>
          </cell>
          <cell r="I51" t="str">
            <v>X99X2</v>
          </cell>
          <cell r="J51">
            <v>6</v>
          </cell>
          <cell r="K51">
            <v>6608</v>
          </cell>
          <cell r="L51">
            <v>6475</v>
          </cell>
          <cell r="M51">
            <v>123</v>
          </cell>
          <cell r="N51">
            <v>302</v>
          </cell>
          <cell r="O51">
            <v>199</v>
          </cell>
          <cell r="P51">
            <v>499</v>
          </cell>
          <cell r="Q51">
            <v>698</v>
          </cell>
          <cell r="R51">
            <v>199</v>
          </cell>
          <cell r="S51">
            <v>481</v>
          </cell>
          <cell r="T51">
            <v>680</v>
          </cell>
          <cell r="U51">
            <v>0</v>
          </cell>
          <cell r="V51">
            <v>17</v>
          </cell>
          <cell r="W51">
            <v>17</v>
          </cell>
          <cell r="X51">
            <v>181</v>
          </cell>
          <cell r="Y51">
            <v>3239</v>
          </cell>
          <cell r="Z51">
            <v>2671</v>
          </cell>
          <cell r="AA51">
            <v>5910</v>
          </cell>
          <cell r="AB51">
            <v>3239</v>
          </cell>
          <cell r="AC51">
            <v>2556</v>
          </cell>
          <cell r="AD51">
            <v>5795</v>
          </cell>
          <cell r="AE51">
            <v>0</v>
          </cell>
          <cell r="AF51">
            <v>106</v>
          </cell>
          <cell r="AG51">
            <v>106</v>
          </cell>
          <cell r="AH51">
            <v>121</v>
          </cell>
          <cell r="AI51">
            <v>30268</v>
          </cell>
          <cell r="AJ51">
            <v>19515</v>
          </cell>
          <cell r="AK51">
            <v>2708</v>
          </cell>
          <cell r="AL51">
            <v>1034</v>
          </cell>
          <cell r="AM51">
            <v>1487</v>
          </cell>
          <cell r="AN51">
            <v>888</v>
          </cell>
          <cell r="AO51">
            <v>29234</v>
          </cell>
          <cell r="AP51">
            <v>18028</v>
          </cell>
          <cell r="AQ51">
            <v>1820</v>
          </cell>
          <cell r="AR51">
            <v>1</v>
          </cell>
          <cell r="AS51">
            <v>121</v>
          </cell>
          <cell r="AT51">
            <v>122</v>
          </cell>
          <cell r="AU51">
            <v>122</v>
          </cell>
          <cell r="AV51">
            <v>88023.01</v>
          </cell>
          <cell r="AW51">
            <v>703173.92</v>
          </cell>
          <cell r="AX51">
            <v>43.47</v>
          </cell>
          <cell r="AY51">
            <v>6.11</v>
          </cell>
          <cell r="AZ51">
            <v>6.11</v>
          </cell>
          <cell r="BA51">
            <v>5.31</v>
          </cell>
          <cell r="BD51">
            <v>34</v>
          </cell>
          <cell r="BE51">
            <v>11</v>
          </cell>
          <cell r="BF51">
            <v>45</v>
          </cell>
          <cell r="BG51">
            <v>33</v>
          </cell>
          <cell r="BH51">
            <v>10</v>
          </cell>
          <cell r="BI51">
            <v>43</v>
          </cell>
          <cell r="BJ51">
            <v>63.97</v>
          </cell>
          <cell r="BK51">
            <v>20.12</v>
          </cell>
          <cell r="BL51">
            <v>1</v>
          </cell>
          <cell r="BM51">
            <v>1</v>
          </cell>
          <cell r="BN51">
            <v>2</v>
          </cell>
          <cell r="BO51">
            <v>53</v>
          </cell>
          <cell r="BP51">
            <v>17.62</v>
          </cell>
          <cell r="BQ51">
            <v>0</v>
          </cell>
          <cell r="BR51">
            <v>0</v>
          </cell>
          <cell r="BS51">
            <v>0</v>
          </cell>
          <cell r="BV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</row>
        <row r="52">
          <cell r="C52" t="str">
            <v>05BA4201310</v>
          </cell>
          <cell r="D52" t="str">
            <v>05BA</v>
          </cell>
          <cell r="E52">
            <v>4</v>
          </cell>
          <cell r="F52" t="str">
            <v>OPEB-Accounting</v>
          </cell>
          <cell r="G52" t="str">
            <v>ALL</v>
          </cell>
          <cell r="H52">
            <v>2013</v>
          </cell>
          <cell r="I52" t="str">
            <v>X99X2</v>
          </cell>
          <cell r="J52">
            <v>10</v>
          </cell>
          <cell r="K52">
            <v>2782</v>
          </cell>
          <cell r="L52">
            <v>2736</v>
          </cell>
          <cell r="M52">
            <v>45</v>
          </cell>
          <cell r="N52">
            <v>104</v>
          </cell>
          <cell r="O52">
            <v>0</v>
          </cell>
          <cell r="P52">
            <v>344</v>
          </cell>
          <cell r="Q52">
            <v>344</v>
          </cell>
          <cell r="R52">
            <v>0</v>
          </cell>
          <cell r="S52">
            <v>336</v>
          </cell>
          <cell r="T52">
            <v>336</v>
          </cell>
          <cell r="U52">
            <v>0</v>
          </cell>
          <cell r="V52">
            <v>15</v>
          </cell>
          <cell r="W52">
            <v>15</v>
          </cell>
          <cell r="X52">
            <v>2</v>
          </cell>
          <cell r="Y52">
            <v>1542</v>
          </cell>
          <cell r="Z52">
            <v>896</v>
          </cell>
          <cell r="AA52">
            <v>2438</v>
          </cell>
          <cell r="AB52">
            <v>1542</v>
          </cell>
          <cell r="AC52">
            <v>858</v>
          </cell>
          <cell r="AD52">
            <v>2400</v>
          </cell>
          <cell r="AE52">
            <v>0</v>
          </cell>
          <cell r="AF52">
            <v>30</v>
          </cell>
          <cell r="AG52">
            <v>30</v>
          </cell>
          <cell r="AH52">
            <v>102</v>
          </cell>
          <cell r="AI52">
            <v>18957</v>
          </cell>
          <cell r="AJ52">
            <v>11236</v>
          </cell>
          <cell r="AK52">
            <v>584</v>
          </cell>
          <cell r="AL52">
            <v>1068</v>
          </cell>
          <cell r="AM52">
            <v>2912</v>
          </cell>
          <cell r="AN52">
            <v>604</v>
          </cell>
          <cell r="AO52">
            <v>17889</v>
          </cell>
          <cell r="AP52">
            <v>8324</v>
          </cell>
          <cell r="AQ52">
            <v>-20</v>
          </cell>
          <cell r="AR52">
            <v>1</v>
          </cell>
          <cell r="AS52">
            <v>71</v>
          </cell>
          <cell r="AT52">
            <v>72</v>
          </cell>
          <cell r="AU52">
            <v>72</v>
          </cell>
          <cell r="AV52">
            <v>73728.960000000006</v>
          </cell>
          <cell r="AW52">
            <v>267138.33</v>
          </cell>
          <cell r="AX52">
            <v>48.31</v>
          </cell>
          <cell r="AY52">
            <v>13.21</v>
          </cell>
          <cell r="AZ52">
            <v>8.34</v>
          </cell>
          <cell r="BA52">
            <v>9.61</v>
          </cell>
          <cell r="BD52">
            <v>72</v>
          </cell>
          <cell r="BE52">
            <v>10</v>
          </cell>
          <cell r="BF52">
            <v>82</v>
          </cell>
          <cell r="BG52">
            <v>66</v>
          </cell>
          <cell r="BH52">
            <v>6</v>
          </cell>
          <cell r="BI52">
            <v>72</v>
          </cell>
          <cell r="BJ52">
            <v>60.44</v>
          </cell>
          <cell r="BK52">
            <v>22.81</v>
          </cell>
          <cell r="BL52">
            <v>6</v>
          </cell>
          <cell r="BM52">
            <v>4</v>
          </cell>
          <cell r="BN52">
            <v>10</v>
          </cell>
          <cell r="BO52">
            <v>60.5</v>
          </cell>
          <cell r="BP52">
            <v>15.95</v>
          </cell>
          <cell r="BQ52">
            <v>0</v>
          </cell>
          <cell r="BR52">
            <v>0</v>
          </cell>
          <cell r="BS52">
            <v>0</v>
          </cell>
          <cell r="BV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</row>
        <row r="53">
          <cell r="C53" t="str">
            <v>05BA4201312</v>
          </cell>
          <cell r="D53" t="str">
            <v>05BA</v>
          </cell>
          <cell r="E53">
            <v>4</v>
          </cell>
          <cell r="F53" t="str">
            <v>OPEB-Accounting</v>
          </cell>
          <cell r="G53" t="str">
            <v>ALL</v>
          </cell>
          <cell r="H53">
            <v>2013</v>
          </cell>
          <cell r="I53" t="str">
            <v>X99X2</v>
          </cell>
          <cell r="J53">
            <v>12</v>
          </cell>
          <cell r="K53">
            <v>7942</v>
          </cell>
          <cell r="L53">
            <v>7706</v>
          </cell>
          <cell r="M53">
            <v>171</v>
          </cell>
          <cell r="N53">
            <v>258</v>
          </cell>
          <cell r="O53">
            <v>44</v>
          </cell>
          <cell r="P53">
            <v>1028</v>
          </cell>
          <cell r="Q53">
            <v>1072</v>
          </cell>
          <cell r="R53">
            <v>44</v>
          </cell>
          <cell r="S53">
            <v>1001</v>
          </cell>
          <cell r="T53">
            <v>1045</v>
          </cell>
          <cell r="U53">
            <v>0</v>
          </cell>
          <cell r="V53">
            <v>29</v>
          </cell>
          <cell r="W53">
            <v>29</v>
          </cell>
          <cell r="X53">
            <v>84</v>
          </cell>
          <cell r="Y53">
            <v>2874</v>
          </cell>
          <cell r="Z53">
            <v>3996</v>
          </cell>
          <cell r="AA53">
            <v>6870</v>
          </cell>
          <cell r="AB53">
            <v>2874</v>
          </cell>
          <cell r="AC53">
            <v>3787</v>
          </cell>
          <cell r="AD53">
            <v>6661</v>
          </cell>
          <cell r="AE53">
            <v>0</v>
          </cell>
          <cell r="AF53">
            <v>142</v>
          </cell>
          <cell r="AG53">
            <v>142</v>
          </cell>
          <cell r="AH53">
            <v>174</v>
          </cell>
          <cell r="AI53">
            <v>4144</v>
          </cell>
          <cell r="AJ53">
            <v>1006</v>
          </cell>
          <cell r="AK53">
            <v>284</v>
          </cell>
          <cell r="AL53">
            <v>0</v>
          </cell>
          <cell r="AM53">
            <v>0</v>
          </cell>
          <cell r="AN53">
            <v>0</v>
          </cell>
          <cell r="AO53">
            <v>4144</v>
          </cell>
          <cell r="AP53">
            <v>1006</v>
          </cell>
          <cell r="AQ53">
            <v>284</v>
          </cell>
          <cell r="AR53">
            <v>7</v>
          </cell>
          <cell r="AS53">
            <v>795</v>
          </cell>
          <cell r="AT53">
            <v>802</v>
          </cell>
          <cell r="AU53">
            <v>802</v>
          </cell>
          <cell r="AV53">
            <v>88069.84</v>
          </cell>
          <cell r="AW53">
            <v>806264.72</v>
          </cell>
          <cell r="AX53">
            <v>40.659999999999997</v>
          </cell>
          <cell r="AY53">
            <v>5.85</v>
          </cell>
          <cell r="AZ53">
            <v>5.85</v>
          </cell>
          <cell r="BA53">
            <v>4.99</v>
          </cell>
          <cell r="BD53">
            <v>23</v>
          </cell>
          <cell r="BE53">
            <v>1</v>
          </cell>
          <cell r="BF53">
            <v>24</v>
          </cell>
          <cell r="BG53">
            <v>19</v>
          </cell>
          <cell r="BH53">
            <v>1</v>
          </cell>
          <cell r="BI53">
            <v>20</v>
          </cell>
          <cell r="BJ53">
            <v>61.68</v>
          </cell>
          <cell r="BK53">
            <v>22.35</v>
          </cell>
          <cell r="BL53">
            <v>4</v>
          </cell>
          <cell r="BM53">
            <v>0</v>
          </cell>
          <cell r="BN53">
            <v>4</v>
          </cell>
          <cell r="BO53">
            <v>59</v>
          </cell>
          <cell r="BP53">
            <v>18.41</v>
          </cell>
          <cell r="BQ53">
            <v>0</v>
          </cell>
          <cell r="BR53">
            <v>0</v>
          </cell>
          <cell r="BS53">
            <v>0</v>
          </cell>
          <cell r="BV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</row>
        <row r="54">
          <cell r="C54" t="str">
            <v>05BA4201313</v>
          </cell>
          <cell r="D54" t="str">
            <v>05BA</v>
          </cell>
          <cell r="E54">
            <v>4</v>
          </cell>
          <cell r="F54" t="str">
            <v>OPEB-Accounting</v>
          </cell>
          <cell r="G54" t="str">
            <v>ALL</v>
          </cell>
          <cell r="H54">
            <v>2013</v>
          </cell>
          <cell r="I54" t="str">
            <v>X99X2</v>
          </cell>
          <cell r="J54">
            <v>13</v>
          </cell>
          <cell r="K54">
            <v>18190</v>
          </cell>
          <cell r="L54">
            <v>18037</v>
          </cell>
          <cell r="M54">
            <v>140</v>
          </cell>
          <cell r="N54">
            <v>894</v>
          </cell>
          <cell r="O54">
            <v>49</v>
          </cell>
          <cell r="P54">
            <v>1051</v>
          </cell>
          <cell r="Q54">
            <v>1100</v>
          </cell>
          <cell r="R54">
            <v>49</v>
          </cell>
          <cell r="S54">
            <v>1029</v>
          </cell>
          <cell r="T54">
            <v>1078</v>
          </cell>
          <cell r="U54">
            <v>0</v>
          </cell>
          <cell r="V54">
            <v>21</v>
          </cell>
          <cell r="W54">
            <v>21</v>
          </cell>
          <cell r="X54">
            <v>188</v>
          </cell>
          <cell r="Y54">
            <v>9673</v>
          </cell>
          <cell r="Z54">
            <v>7417</v>
          </cell>
          <cell r="AA54">
            <v>17090</v>
          </cell>
          <cell r="AB54">
            <v>9673</v>
          </cell>
          <cell r="AC54">
            <v>7286</v>
          </cell>
          <cell r="AD54">
            <v>16959</v>
          </cell>
          <cell r="AE54">
            <v>0</v>
          </cell>
          <cell r="AF54">
            <v>119</v>
          </cell>
          <cell r="AG54">
            <v>119</v>
          </cell>
          <cell r="AH54">
            <v>706</v>
          </cell>
          <cell r="AI54">
            <v>9195</v>
          </cell>
          <cell r="AJ54">
            <v>7701</v>
          </cell>
          <cell r="AK54">
            <v>879</v>
          </cell>
          <cell r="AL54">
            <v>472</v>
          </cell>
          <cell r="AM54">
            <v>1930</v>
          </cell>
          <cell r="AN54">
            <v>595</v>
          </cell>
          <cell r="AO54">
            <v>8723</v>
          </cell>
          <cell r="AP54">
            <v>5771</v>
          </cell>
          <cell r="AQ54">
            <v>284</v>
          </cell>
          <cell r="AR54">
            <v>6</v>
          </cell>
          <cell r="AS54">
            <v>265</v>
          </cell>
          <cell r="AT54">
            <v>271</v>
          </cell>
          <cell r="AU54">
            <v>271</v>
          </cell>
          <cell r="AV54">
            <v>71353.990000000005</v>
          </cell>
          <cell r="AW54">
            <v>650034.87</v>
          </cell>
          <cell r="AX54">
            <v>42.8</v>
          </cell>
          <cell r="AY54">
            <v>8.5299999999999994</v>
          </cell>
          <cell r="AZ54">
            <v>8.5299999999999994</v>
          </cell>
          <cell r="BA54">
            <v>4.42</v>
          </cell>
          <cell r="BD54">
            <v>7</v>
          </cell>
          <cell r="BE54">
            <v>3</v>
          </cell>
          <cell r="BF54">
            <v>10</v>
          </cell>
          <cell r="BG54">
            <v>6</v>
          </cell>
          <cell r="BH54">
            <v>3</v>
          </cell>
          <cell r="BI54">
            <v>9</v>
          </cell>
          <cell r="BJ54">
            <v>61.67</v>
          </cell>
          <cell r="BK54">
            <v>22.16</v>
          </cell>
          <cell r="BL54">
            <v>1</v>
          </cell>
          <cell r="BM54">
            <v>0</v>
          </cell>
          <cell r="BN54">
            <v>1</v>
          </cell>
          <cell r="BO54">
            <v>43</v>
          </cell>
          <cell r="BP54">
            <v>21.02</v>
          </cell>
          <cell r="BQ54">
            <v>0</v>
          </cell>
          <cell r="BR54">
            <v>0</v>
          </cell>
          <cell r="BS54">
            <v>0</v>
          </cell>
          <cell r="BV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</row>
        <row r="55">
          <cell r="C55" t="str">
            <v>05BA42013ALL</v>
          </cell>
          <cell r="D55" t="str">
            <v>05BA</v>
          </cell>
          <cell r="E55">
            <v>4</v>
          </cell>
          <cell r="F55" t="str">
            <v>OPEB-Accounting</v>
          </cell>
          <cell r="G55" t="str">
            <v>ALL</v>
          </cell>
          <cell r="H55">
            <v>2013</v>
          </cell>
          <cell r="I55" t="str">
            <v>X99X2</v>
          </cell>
          <cell r="J55" t="str">
            <v>ALL</v>
          </cell>
          <cell r="K55">
            <v>652670</v>
          </cell>
          <cell r="L55">
            <v>645468</v>
          </cell>
          <cell r="M55">
            <v>6753</v>
          </cell>
          <cell r="N55">
            <v>22664</v>
          </cell>
          <cell r="O55">
            <v>4325</v>
          </cell>
          <cell r="P55">
            <v>112208</v>
          </cell>
          <cell r="Q55">
            <v>116533</v>
          </cell>
          <cell r="R55">
            <v>4325</v>
          </cell>
          <cell r="S55">
            <v>110554</v>
          </cell>
          <cell r="T55">
            <v>114879</v>
          </cell>
          <cell r="U55">
            <v>0</v>
          </cell>
          <cell r="V55">
            <v>1613</v>
          </cell>
          <cell r="W55">
            <v>1613</v>
          </cell>
          <cell r="X55">
            <v>13314</v>
          </cell>
          <cell r="Y55">
            <v>144191</v>
          </cell>
          <cell r="Z55">
            <v>391946</v>
          </cell>
          <cell r="AA55">
            <v>536137</v>
          </cell>
          <cell r="AB55">
            <v>144191</v>
          </cell>
          <cell r="AC55">
            <v>386398</v>
          </cell>
          <cell r="AD55">
            <v>530589</v>
          </cell>
          <cell r="AE55">
            <v>0</v>
          </cell>
          <cell r="AF55">
            <v>5140</v>
          </cell>
          <cell r="AG55">
            <v>5140</v>
          </cell>
          <cell r="AH55">
            <v>9350</v>
          </cell>
          <cell r="AI55">
            <v>5950143</v>
          </cell>
          <cell r="AJ55">
            <v>3121564</v>
          </cell>
          <cell r="AK55">
            <v>661602</v>
          </cell>
          <cell r="AL55">
            <v>101514</v>
          </cell>
          <cell r="AM55">
            <v>254882</v>
          </cell>
          <cell r="AN55">
            <v>85673</v>
          </cell>
          <cell r="AO55">
            <v>5848629</v>
          </cell>
          <cell r="AP55">
            <v>2866682</v>
          </cell>
          <cell r="AQ55">
            <v>575929</v>
          </cell>
          <cell r="AR55">
            <v>56</v>
          </cell>
          <cell r="AS55">
            <v>6152</v>
          </cell>
          <cell r="AT55">
            <v>6208</v>
          </cell>
          <cell r="AU55">
            <v>6208</v>
          </cell>
          <cell r="AV55">
            <v>167092912.11000001</v>
          </cell>
          <cell r="AW55">
            <v>1807879702.1800001</v>
          </cell>
          <cell r="AX55">
            <v>95961.43</v>
          </cell>
          <cell r="AY55">
            <v>35955.96</v>
          </cell>
          <cell r="AZ55">
            <v>35951.89</v>
          </cell>
          <cell r="BA55">
            <v>35265.32</v>
          </cell>
          <cell r="BB55">
            <v>0</v>
          </cell>
          <cell r="BC55">
            <v>0</v>
          </cell>
          <cell r="BD55">
            <v>4907</v>
          </cell>
          <cell r="BE55">
            <v>1927</v>
          </cell>
          <cell r="BF55">
            <v>6834</v>
          </cell>
          <cell r="BG55">
            <v>3818</v>
          </cell>
          <cell r="BH55">
            <v>1745</v>
          </cell>
          <cell r="BI55">
            <v>5563</v>
          </cell>
          <cell r="BJ55">
            <v>165411.65</v>
          </cell>
          <cell r="BK55">
            <v>29312.720000000001</v>
          </cell>
          <cell r="BL55">
            <v>328</v>
          </cell>
          <cell r="BM55">
            <v>182</v>
          </cell>
          <cell r="BN55">
            <v>510</v>
          </cell>
          <cell r="BO55">
            <v>12225.91</v>
          </cell>
          <cell r="BP55">
            <v>3537.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761</v>
          </cell>
          <cell r="BW55">
            <v>59491.76</v>
          </cell>
          <cell r="BX55">
            <v>6569.21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</row>
        <row r="56">
          <cell r="C56" t="str">
            <v>06BA420131</v>
          </cell>
          <cell r="D56" t="str">
            <v>06BA</v>
          </cell>
          <cell r="E56">
            <v>4</v>
          </cell>
          <cell r="F56" t="str">
            <v>OPEB-Accounting</v>
          </cell>
          <cell r="G56" t="str">
            <v>ALL</v>
          </cell>
          <cell r="H56">
            <v>2013</v>
          </cell>
          <cell r="I56" t="str">
            <v>X99X2</v>
          </cell>
          <cell r="J56">
            <v>1</v>
          </cell>
          <cell r="K56">
            <v>-183102</v>
          </cell>
          <cell r="L56">
            <v>-180701</v>
          </cell>
          <cell r="M56">
            <v>-2292</v>
          </cell>
          <cell r="N56">
            <v>-6391</v>
          </cell>
          <cell r="O56">
            <v>-850</v>
          </cell>
          <cell r="P56">
            <v>-38102</v>
          </cell>
          <cell r="Q56">
            <v>-38952</v>
          </cell>
          <cell r="R56">
            <v>-850</v>
          </cell>
          <cell r="S56">
            <v>-37509</v>
          </cell>
          <cell r="T56">
            <v>-38359</v>
          </cell>
          <cell r="U56">
            <v>0</v>
          </cell>
          <cell r="V56">
            <v>-579</v>
          </cell>
          <cell r="W56">
            <v>-579</v>
          </cell>
          <cell r="X56">
            <v>-3899</v>
          </cell>
          <cell r="Y56">
            <v>-34988</v>
          </cell>
          <cell r="Z56">
            <v>-109162</v>
          </cell>
          <cell r="AA56">
            <v>-144150</v>
          </cell>
          <cell r="AB56">
            <v>-34988</v>
          </cell>
          <cell r="AC56">
            <v>-107354</v>
          </cell>
          <cell r="AD56">
            <v>-142342</v>
          </cell>
          <cell r="AE56">
            <v>0</v>
          </cell>
          <cell r="AF56">
            <v>-1713</v>
          </cell>
          <cell r="AG56">
            <v>-1713</v>
          </cell>
          <cell r="AH56">
            <v>-2492</v>
          </cell>
          <cell r="AI56">
            <v>-2480294</v>
          </cell>
          <cell r="AJ56">
            <v>-1269152</v>
          </cell>
          <cell r="AK56">
            <v>-383787</v>
          </cell>
          <cell r="AL56">
            <v>-93258</v>
          </cell>
          <cell r="AM56">
            <v>-154743</v>
          </cell>
          <cell r="AN56">
            <v>-74403</v>
          </cell>
          <cell r="AO56">
            <v>-2387036</v>
          </cell>
          <cell r="AP56">
            <v>-1114409</v>
          </cell>
          <cell r="AQ56">
            <v>-309384</v>
          </cell>
          <cell r="AR56">
            <v>34</v>
          </cell>
          <cell r="AS56">
            <v>3394</v>
          </cell>
          <cell r="AT56">
            <v>3428</v>
          </cell>
          <cell r="AU56">
            <v>3428</v>
          </cell>
          <cell r="AV56">
            <v>75679.009999999995</v>
          </cell>
          <cell r="AW56">
            <v>827429.13</v>
          </cell>
          <cell r="AX56">
            <v>45.22</v>
          </cell>
          <cell r="AY56">
            <v>17.899999999999999</v>
          </cell>
          <cell r="AZ56">
            <v>17.899999999999999</v>
          </cell>
          <cell r="BA56">
            <v>17.649999999999999</v>
          </cell>
          <cell r="BD56">
            <v>3887</v>
          </cell>
          <cell r="BE56">
            <v>1614</v>
          </cell>
          <cell r="BF56">
            <v>5501</v>
          </cell>
          <cell r="BG56">
            <v>2887</v>
          </cell>
          <cell r="BH56">
            <v>1477</v>
          </cell>
          <cell r="BI56">
            <v>4364</v>
          </cell>
          <cell r="BJ56">
            <v>73.95</v>
          </cell>
          <cell r="BK56">
            <v>12.85</v>
          </cell>
          <cell r="BL56">
            <v>258</v>
          </cell>
          <cell r="BM56">
            <v>137</v>
          </cell>
          <cell r="BN56">
            <v>395</v>
          </cell>
          <cell r="BO56">
            <v>58.62</v>
          </cell>
          <cell r="BP56">
            <v>16.98</v>
          </cell>
          <cell r="BQ56">
            <v>0</v>
          </cell>
          <cell r="BR56">
            <v>0</v>
          </cell>
          <cell r="BS56">
            <v>0</v>
          </cell>
          <cell r="BV56">
            <v>742</v>
          </cell>
          <cell r="BW56">
            <v>82.21</v>
          </cell>
          <cell r="BX56">
            <v>9.08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</row>
        <row r="57">
          <cell r="C57" t="str">
            <v>06BA420132</v>
          </cell>
          <cell r="D57" t="str">
            <v>06BA</v>
          </cell>
          <cell r="E57">
            <v>4</v>
          </cell>
          <cell r="F57" t="str">
            <v>OPEB-Accounting</v>
          </cell>
          <cell r="G57" t="str">
            <v>ALL</v>
          </cell>
          <cell r="H57">
            <v>2013</v>
          </cell>
          <cell r="I57" t="str">
            <v>X99X2</v>
          </cell>
          <cell r="J57">
            <v>2</v>
          </cell>
          <cell r="K57">
            <v>-6533</v>
          </cell>
          <cell r="L57">
            <v>-6418</v>
          </cell>
          <cell r="M57">
            <v>-110</v>
          </cell>
          <cell r="N57">
            <v>-160</v>
          </cell>
          <cell r="O57">
            <v>0</v>
          </cell>
          <cell r="P57">
            <v>-1704</v>
          </cell>
          <cell r="Q57">
            <v>-1704</v>
          </cell>
          <cell r="R57">
            <v>0</v>
          </cell>
          <cell r="S57">
            <v>-1678</v>
          </cell>
          <cell r="T57">
            <v>-1678</v>
          </cell>
          <cell r="U57">
            <v>0</v>
          </cell>
          <cell r="V57">
            <v>-28</v>
          </cell>
          <cell r="W57">
            <v>-28</v>
          </cell>
          <cell r="X57">
            <v>-157</v>
          </cell>
          <cell r="Y57">
            <v>0</v>
          </cell>
          <cell r="Z57">
            <v>-4829</v>
          </cell>
          <cell r="AA57">
            <v>-4829</v>
          </cell>
          <cell r="AB57">
            <v>0</v>
          </cell>
          <cell r="AC57">
            <v>-4740</v>
          </cell>
          <cell r="AD57">
            <v>-4740</v>
          </cell>
          <cell r="AE57">
            <v>0</v>
          </cell>
          <cell r="AF57">
            <v>-82</v>
          </cell>
          <cell r="AG57">
            <v>-82</v>
          </cell>
          <cell r="AH57">
            <v>-3</v>
          </cell>
          <cell r="AI57">
            <v>-147418</v>
          </cell>
          <cell r="AJ57">
            <v>-78645</v>
          </cell>
          <cell r="AK57">
            <v>-20805</v>
          </cell>
          <cell r="AL57">
            <v>-5043</v>
          </cell>
          <cell r="AM57">
            <v>-7428</v>
          </cell>
          <cell r="AN57">
            <v>-4094</v>
          </cell>
          <cell r="AO57">
            <v>-142375</v>
          </cell>
          <cell r="AP57">
            <v>-71217</v>
          </cell>
          <cell r="AQ57">
            <v>-16711</v>
          </cell>
          <cell r="AR57">
            <v>0</v>
          </cell>
          <cell r="AS57">
            <v>80</v>
          </cell>
          <cell r="AT57">
            <v>80</v>
          </cell>
          <cell r="AU57">
            <v>80</v>
          </cell>
          <cell r="AV57">
            <v>73616.05</v>
          </cell>
          <cell r="AW57">
            <v>474342.38</v>
          </cell>
          <cell r="AX57">
            <v>55.4</v>
          </cell>
          <cell r="AY57">
            <v>30.18</v>
          </cell>
          <cell r="AZ57">
            <v>30.18</v>
          </cell>
          <cell r="BA57">
            <v>30.14</v>
          </cell>
          <cell r="BD57">
            <v>163</v>
          </cell>
          <cell r="BE57">
            <v>68</v>
          </cell>
          <cell r="BF57">
            <v>231</v>
          </cell>
          <cell r="BG57">
            <v>142</v>
          </cell>
          <cell r="BH57">
            <v>61</v>
          </cell>
          <cell r="BI57">
            <v>203</v>
          </cell>
          <cell r="BJ57">
            <v>71.430000000000007</v>
          </cell>
          <cell r="BK57">
            <v>14.84</v>
          </cell>
          <cell r="BL57">
            <v>10</v>
          </cell>
          <cell r="BM57">
            <v>7</v>
          </cell>
          <cell r="BN57">
            <v>17</v>
          </cell>
          <cell r="BO57">
            <v>59.7</v>
          </cell>
          <cell r="BP57">
            <v>16.27</v>
          </cell>
          <cell r="BQ57">
            <v>0</v>
          </cell>
          <cell r="BR57">
            <v>0</v>
          </cell>
          <cell r="BS57">
            <v>0</v>
          </cell>
          <cell r="BV57">
            <v>11</v>
          </cell>
          <cell r="BW57">
            <v>80.09</v>
          </cell>
          <cell r="BX57">
            <v>10.67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</row>
        <row r="58">
          <cell r="C58" t="str">
            <v>06BA420133</v>
          </cell>
          <cell r="D58" t="str">
            <v>06BA</v>
          </cell>
          <cell r="E58">
            <v>4</v>
          </cell>
          <cell r="F58" t="str">
            <v>OPEB-Accounting</v>
          </cell>
          <cell r="G58" t="str">
            <v>ALL</v>
          </cell>
          <cell r="H58">
            <v>2013</v>
          </cell>
          <cell r="I58" t="str">
            <v>X99X2</v>
          </cell>
          <cell r="J58">
            <v>3</v>
          </cell>
          <cell r="K58">
            <v>-67701</v>
          </cell>
          <cell r="L58">
            <v>-66257</v>
          </cell>
          <cell r="M58">
            <v>-1405</v>
          </cell>
          <cell r="N58">
            <v>-2033</v>
          </cell>
          <cell r="O58">
            <v>-118</v>
          </cell>
          <cell r="P58">
            <v>-16123</v>
          </cell>
          <cell r="Q58">
            <v>-16241</v>
          </cell>
          <cell r="R58">
            <v>-118</v>
          </cell>
          <cell r="S58">
            <v>-15748</v>
          </cell>
          <cell r="T58">
            <v>-15866</v>
          </cell>
          <cell r="U58">
            <v>0</v>
          </cell>
          <cell r="V58">
            <v>-365</v>
          </cell>
          <cell r="W58">
            <v>-365</v>
          </cell>
          <cell r="X58">
            <v>-1532</v>
          </cell>
          <cell r="Y58">
            <v>-5575</v>
          </cell>
          <cell r="Z58">
            <v>-45885</v>
          </cell>
          <cell r="AA58">
            <v>-51460</v>
          </cell>
          <cell r="AB58">
            <v>-5575</v>
          </cell>
          <cell r="AC58">
            <v>-44816</v>
          </cell>
          <cell r="AD58">
            <v>-50391</v>
          </cell>
          <cell r="AE58">
            <v>0</v>
          </cell>
          <cell r="AF58">
            <v>-1040</v>
          </cell>
          <cell r="AG58">
            <v>-1040</v>
          </cell>
          <cell r="AH58">
            <v>-501</v>
          </cell>
          <cell r="AI58">
            <v>-228498</v>
          </cell>
          <cell r="AJ58">
            <v>-111383</v>
          </cell>
          <cell r="AK58">
            <v>-27280</v>
          </cell>
          <cell r="AL58">
            <v>-22678</v>
          </cell>
          <cell r="AM58">
            <v>-14467</v>
          </cell>
          <cell r="AN58">
            <v>-9881</v>
          </cell>
          <cell r="AO58">
            <v>-205820</v>
          </cell>
          <cell r="AP58">
            <v>-96916</v>
          </cell>
          <cell r="AQ58">
            <v>-17399</v>
          </cell>
          <cell r="AR58">
            <v>4</v>
          </cell>
          <cell r="AS58">
            <v>711</v>
          </cell>
          <cell r="AT58">
            <v>715</v>
          </cell>
          <cell r="AU58">
            <v>715</v>
          </cell>
          <cell r="AV58">
            <v>103235.91</v>
          </cell>
          <cell r="AW58">
            <v>1203108.97</v>
          </cell>
          <cell r="AX58">
            <v>43.69</v>
          </cell>
          <cell r="AY58">
            <v>10.56</v>
          </cell>
          <cell r="AZ58">
            <v>10.56</v>
          </cell>
          <cell r="BA58">
            <v>9.9700000000000006</v>
          </cell>
          <cell r="BD58">
            <v>260</v>
          </cell>
          <cell r="BE58">
            <v>72</v>
          </cell>
          <cell r="BF58">
            <v>332</v>
          </cell>
          <cell r="BG58">
            <v>249</v>
          </cell>
          <cell r="BH58">
            <v>67</v>
          </cell>
          <cell r="BI58">
            <v>316</v>
          </cell>
          <cell r="BJ58">
            <v>62.98</v>
          </cell>
          <cell r="BK58">
            <v>21.27</v>
          </cell>
          <cell r="BL58">
            <v>8</v>
          </cell>
          <cell r="BM58">
            <v>5</v>
          </cell>
          <cell r="BN58">
            <v>13</v>
          </cell>
          <cell r="BO58">
            <v>51.88</v>
          </cell>
          <cell r="BP58">
            <v>20.78</v>
          </cell>
          <cell r="BQ58">
            <v>0</v>
          </cell>
          <cell r="BR58">
            <v>0</v>
          </cell>
          <cell r="BS58">
            <v>0</v>
          </cell>
          <cell r="BV58">
            <v>3</v>
          </cell>
          <cell r="BW58">
            <v>67.67</v>
          </cell>
          <cell r="BX58">
            <v>18.04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</row>
        <row r="59">
          <cell r="C59" t="str">
            <v>06BA420134</v>
          </cell>
          <cell r="D59" t="str">
            <v>06BA</v>
          </cell>
          <cell r="E59">
            <v>4</v>
          </cell>
          <cell r="F59" t="str">
            <v>OPEB-Accounting</v>
          </cell>
          <cell r="G59" t="str">
            <v>ALL</v>
          </cell>
          <cell r="H59">
            <v>2013</v>
          </cell>
          <cell r="I59" t="str">
            <v>X99X2</v>
          </cell>
          <cell r="J59">
            <v>4</v>
          </cell>
          <cell r="K59">
            <v>-15181</v>
          </cell>
          <cell r="L59">
            <v>-14942</v>
          </cell>
          <cell r="M59">
            <v>-218</v>
          </cell>
          <cell r="N59">
            <v>-595</v>
          </cell>
          <cell r="O59">
            <v>-147</v>
          </cell>
          <cell r="P59">
            <v>-2841</v>
          </cell>
          <cell r="Q59">
            <v>-2988</v>
          </cell>
          <cell r="R59">
            <v>-147</v>
          </cell>
          <cell r="S59">
            <v>-2785</v>
          </cell>
          <cell r="T59">
            <v>-2932</v>
          </cell>
          <cell r="U59">
            <v>0</v>
          </cell>
          <cell r="V59">
            <v>-56</v>
          </cell>
          <cell r="W59">
            <v>-56</v>
          </cell>
          <cell r="X59">
            <v>-340</v>
          </cell>
          <cell r="Y59">
            <v>-4704</v>
          </cell>
          <cell r="Z59">
            <v>-7489</v>
          </cell>
          <cell r="AA59">
            <v>-12193</v>
          </cell>
          <cell r="AB59">
            <v>-4704</v>
          </cell>
          <cell r="AC59">
            <v>-7306</v>
          </cell>
          <cell r="AD59">
            <v>-12010</v>
          </cell>
          <cell r="AE59">
            <v>0</v>
          </cell>
          <cell r="AF59">
            <v>-162</v>
          </cell>
          <cell r="AG59">
            <v>-162</v>
          </cell>
          <cell r="AH59">
            <v>-255</v>
          </cell>
          <cell r="AI59">
            <v>-27680</v>
          </cell>
          <cell r="AJ59">
            <v>-14958</v>
          </cell>
          <cell r="AK59">
            <v>-3108</v>
          </cell>
          <cell r="AL59">
            <v>-4149</v>
          </cell>
          <cell r="AM59">
            <v>-2780</v>
          </cell>
          <cell r="AN59">
            <v>-1838</v>
          </cell>
          <cell r="AO59">
            <v>-23531</v>
          </cell>
          <cell r="AP59">
            <v>-12178</v>
          </cell>
          <cell r="AQ59">
            <v>-1270</v>
          </cell>
          <cell r="AR59">
            <v>2</v>
          </cell>
          <cell r="AS59">
            <v>481</v>
          </cell>
          <cell r="AT59">
            <v>483</v>
          </cell>
          <cell r="AU59">
            <v>483</v>
          </cell>
          <cell r="AV59">
            <v>113895.75</v>
          </cell>
          <cell r="AW59">
            <v>1092494.58</v>
          </cell>
          <cell r="AX59">
            <v>38.28</v>
          </cell>
          <cell r="AY59">
            <v>7.6</v>
          </cell>
          <cell r="AZ59">
            <v>7.6</v>
          </cell>
          <cell r="BA59">
            <v>6.88</v>
          </cell>
          <cell r="BD59">
            <v>29</v>
          </cell>
          <cell r="BE59">
            <v>10</v>
          </cell>
          <cell r="BF59">
            <v>39</v>
          </cell>
          <cell r="BG59">
            <v>29</v>
          </cell>
          <cell r="BH59">
            <v>10</v>
          </cell>
          <cell r="BI59">
            <v>39</v>
          </cell>
          <cell r="BJ59">
            <v>61.34</v>
          </cell>
          <cell r="BK59">
            <v>22.14</v>
          </cell>
          <cell r="BL59">
            <v>0</v>
          </cell>
          <cell r="BM59">
            <v>0</v>
          </cell>
          <cell r="BN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</row>
        <row r="60">
          <cell r="C60" t="str">
            <v>06BA420135</v>
          </cell>
          <cell r="D60" t="str">
            <v>06BA</v>
          </cell>
          <cell r="E60">
            <v>4</v>
          </cell>
          <cell r="F60" t="str">
            <v>OPEB-Accounting</v>
          </cell>
          <cell r="G60" t="str">
            <v>ALL</v>
          </cell>
          <cell r="H60">
            <v>2013</v>
          </cell>
          <cell r="I60" t="str">
            <v>X99X2</v>
          </cell>
          <cell r="J60">
            <v>5</v>
          </cell>
          <cell r="K60">
            <v>-27844</v>
          </cell>
          <cell r="L60">
            <v>-27336</v>
          </cell>
          <cell r="M60">
            <v>-502</v>
          </cell>
          <cell r="N60">
            <v>-786</v>
          </cell>
          <cell r="O60">
            <v>0</v>
          </cell>
          <cell r="P60">
            <v>-8566</v>
          </cell>
          <cell r="Q60">
            <v>-8566</v>
          </cell>
          <cell r="R60">
            <v>0</v>
          </cell>
          <cell r="S60">
            <v>-8412</v>
          </cell>
          <cell r="T60">
            <v>-8412</v>
          </cell>
          <cell r="U60">
            <v>0</v>
          </cell>
          <cell r="V60">
            <v>-153</v>
          </cell>
          <cell r="W60">
            <v>-153</v>
          </cell>
          <cell r="X60">
            <v>-629</v>
          </cell>
          <cell r="Y60">
            <v>-2063</v>
          </cell>
          <cell r="Z60">
            <v>-17215</v>
          </cell>
          <cell r="AA60">
            <v>-19278</v>
          </cell>
          <cell r="AB60">
            <v>-2063</v>
          </cell>
          <cell r="AC60">
            <v>-16861</v>
          </cell>
          <cell r="AD60">
            <v>-18924</v>
          </cell>
          <cell r="AE60">
            <v>0</v>
          </cell>
          <cell r="AF60">
            <v>-349</v>
          </cell>
          <cell r="AG60">
            <v>-349</v>
          </cell>
          <cell r="AH60">
            <v>-157</v>
          </cell>
          <cell r="AI60">
            <v>-267971</v>
          </cell>
          <cell r="AJ60">
            <v>-160394</v>
          </cell>
          <cell r="AK60">
            <v>-35061</v>
          </cell>
          <cell r="AL60">
            <v>-15494</v>
          </cell>
          <cell r="AM60">
            <v>-23967</v>
          </cell>
          <cell r="AN60">
            <v>-13956</v>
          </cell>
          <cell r="AO60">
            <v>-252477</v>
          </cell>
          <cell r="AP60">
            <v>-136427</v>
          </cell>
          <cell r="AQ60">
            <v>-21105</v>
          </cell>
          <cell r="AR60">
            <v>1</v>
          </cell>
          <cell r="AS60">
            <v>234</v>
          </cell>
          <cell r="AT60">
            <v>235</v>
          </cell>
          <cell r="AU60">
            <v>235</v>
          </cell>
          <cell r="AV60">
            <v>83237.89</v>
          </cell>
          <cell r="AW60">
            <v>885474.36</v>
          </cell>
          <cell r="AX60">
            <v>46.43</v>
          </cell>
          <cell r="AY60">
            <v>17.07</v>
          </cell>
          <cell r="AZ60">
            <v>17.07</v>
          </cell>
          <cell r="BA60">
            <v>16.809999999999999</v>
          </cell>
          <cell r="BD60">
            <v>432</v>
          </cell>
          <cell r="BE60">
            <v>138</v>
          </cell>
          <cell r="BF60">
            <v>570</v>
          </cell>
          <cell r="BG60">
            <v>387</v>
          </cell>
          <cell r="BH60">
            <v>110</v>
          </cell>
          <cell r="BI60">
            <v>497</v>
          </cell>
          <cell r="BJ60">
            <v>63.14</v>
          </cell>
          <cell r="BK60">
            <v>20.399999999999999</v>
          </cell>
          <cell r="BL60">
            <v>40</v>
          </cell>
          <cell r="BM60">
            <v>28</v>
          </cell>
          <cell r="BN60">
            <v>68</v>
          </cell>
          <cell r="BO60">
            <v>59.75</v>
          </cell>
          <cell r="BP60">
            <v>16.36</v>
          </cell>
          <cell r="BQ60">
            <v>0</v>
          </cell>
          <cell r="BR60">
            <v>0</v>
          </cell>
          <cell r="BS60">
            <v>0</v>
          </cell>
          <cell r="BV60">
            <v>5</v>
          </cell>
          <cell r="BW60">
            <v>67</v>
          </cell>
          <cell r="BX60">
            <v>18.940000000000001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</row>
        <row r="61">
          <cell r="C61" t="str">
            <v>06BA420136</v>
          </cell>
          <cell r="D61" t="str">
            <v>06BA</v>
          </cell>
          <cell r="E61">
            <v>4</v>
          </cell>
          <cell r="F61" t="str">
            <v>OPEB-Accounting</v>
          </cell>
          <cell r="G61" t="str">
            <v>ALL</v>
          </cell>
          <cell r="H61">
            <v>2013</v>
          </cell>
          <cell r="I61" t="str">
            <v>X99X2</v>
          </cell>
          <cell r="J61">
            <v>6</v>
          </cell>
          <cell r="K61">
            <v>-8623</v>
          </cell>
          <cell r="L61">
            <v>-8354</v>
          </cell>
          <cell r="M61">
            <v>-264</v>
          </cell>
          <cell r="N61">
            <v>-346</v>
          </cell>
          <cell r="O61">
            <v>-152</v>
          </cell>
          <cell r="P61">
            <v>-972</v>
          </cell>
          <cell r="Q61">
            <v>-1124</v>
          </cell>
          <cell r="R61">
            <v>-152</v>
          </cell>
          <cell r="S61">
            <v>-931</v>
          </cell>
          <cell r="T61">
            <v>-1083</v>
          </cell>
          <cell r="U61">
            <v>0</v>
          </cell>
          <cell r="V61">
            <v>-40</v>
          </cell>
          <cell r="W61">
            <v>-40</v>
          </cell>
          <cell r="X61">
            <v>-253</v>
          </cell>
          <cell r="Y61">
            <v>-2437</v>
          </cell>
          <cell r="Z61">
            <v>-5062</v>
          </cell>
          <cell r="AA61">
            <v>-7499</v>
          </cell>
          <cell r="AB61">
            <v>-2437</v>
          </cell>
          <cell r="AC61">
            <v>-4834</v>
          </cell>
          <cell r="AD61">
            <v>-7271</v>
          </cell>
          <cell r="AE61">
            <v>0</v>
          </cell>
          <cell r="AF61">
            <v>-224</v>
          </cell>
          <cell r="AG61">
            <v>-224</v>
          </cell>
          <cell r="AH61">
            <v>-93</v>
          </cell>
          <cell r="AI61">
            <v>-24509</v>
          </cell>
          <cell r="AJ61">
            <v>-13903</v>
          </cell>
          <cell r="AK61">
            <v>-3268</v>
          </cell>
          <cell r="AL61">
            <v>-1449</v>
          </cell>
          <cell r="AM61">
            <v>-1385</v>
          </cell>
          <cell r="AN61">
            <v>-932</v>
          </cell>
          <cell r="AO61">
            <v>-23060</v>
          </cell>
          <cell r="AP61">
            <v>-12518</v>
          </cell>
          <cell r="AQ61">
            <v>-2336</v>
          </cell>
          <cell r="AR61">
            <v>1</v>
          </cell>
          <cell r="AS61">
            <v>121</v>
          </cell>
          <cell r="AT61">
            <v>122</v>
          </cell>
          <cell r="AU61">
            <v>122</v>
          </cell>
          <cell r="AV61">
            <v>88023.01</v>
          </cell>
          <cell r="AW61">
            <v>703173.92</v>
          </cell>
          <cell r="AX61">
            <v>43.47</v>
          </cell>
          <cell r="AY61">
            <v>6.11</v>
          </cell>
          <cell r="AZ61">
            <v>6.11</v>
          </cell>
          <cell r="BA61">
            <v>5.31</v>
          </cell>
          <cell r="BD61">
            <v>34</v>
          </cell>
          <cell r="BE61">
            <v>11</v>
          </cell>
          <cell r="BF61">
            <v>45</v>
          </cell>
          <cell r="BG61">
            <v>33</v>
          </cell>
          <cell r="BH61">
            <v>10</v>
          </cell>
          <cell r="BI61">
            <v>43</v>
          </cell>
          <cell r="BJ61">
            <v>63.97</v>
          </cell>
          <cell r="BK61">
            <v>20.12</v>
          </cell>
          <cell r="BL61">
            <v>1</v>
          </cell>
          <cell r="BM61">
            <v>1</v>
          </cell>
          <cell r="BN61">
            <v>2</v>
          </cell>
          <cell r="BO61">
            <v>53</v>
          </cell>
          <cell r="BP61">
            <v>17.62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</row>
        <row r="62">
          <cell r="C62" t="str">
            <v>06BA4201310</v>
          </cell>
          <cell r="D62" t="str">
            <v>06BA</v>
          </cell>
          <cell r="E62">
            <v>4</v>
          </cell>
          <cell r="F62" t="str">
            <v>OPEB-Accounting</v>
          </cell>
          <cell r="G62" t="str">
            <v>ALL</v>
          </cell>
          <cell r="H62">
            <v>2013</v>
          </cell>
          <cell r="I62" t="str">
            <v>X99X2</v>
          </cell>
          <cell r="J62">
            <v>10</v>
          </cell>
          <cell r="K62">
            <v>-6491</v>
          </cell>
          <cell r="L62">
            <v>-6333</v>
          </cell>
          <cell r="M62">
            <v>-141</v>
          </cell>
          <cell r="N62">
            <v>-315</v>
          </cell>
          <cell r="O62">
            <v>0</v>
          </cell>
          <cell r="P62">
            <v>-1038</v>
          </cell>
          <cell r="Q62">
            <v>-1038</v>
          </cell>
          <cell r="R62">
            <v>0</v>
          </cell>
          <cell r="S62">
            <v>-984</v>
          </cell>
          <cell r="T62">
            <v>-984</v>
          </cell>
          <cell r="U62">
            <v>0</v>
          </cell>
          <cell r="V62">
            <v>-47</v>
          </cell>
          <cell r="W62">
            <v>-47</v>
          </cell>
          <cell r="X62">
            <v>-76</v>
          </cell>
          <cell r="Y62">
            <v>-3410</v>
          </cell>
          <cell r="Z62">
            <v>-2043</v>
          </cell>
          <cell r="AA62">
            <v>-5453</v>
          </cell>
          <cell r="AB62">
            <v>-3410</v>
          </cell>
          <cell r="AC62">
            <v>-1939</v>
          </cell>
          <cell r="AD62">
            <v>-5349</v>
          </cell>
          <cell r="AE62">
            <v>0</v>
          </cell>
          <cell r="AF62">
            <v>-94</v>
          </cell>
          <cell r="AG62">
            <v>-94</v>
          </cell>
          <cell r="AH62">
            <v>-239</v>
          </cell>
          <cell r="AI62">
            <v>-32424</v>
          </cell>
          <cell r="AJ62">
            <v>-21929</v>
          </cell>
          <cell r="AK62">
            <v>-3583</v>
          </cell>
          <cell r="AL62">
            <v>-2439</v>
          </cell>
          <cell r="AM62">
            <v>-5620</v>
          </cell>
          <cell r="AN62">
            <v>-2002</v>
          </cell>
          <cell r="AO62">
            <v>-29985</v>
          </cell>
          <cell r="AP62">
            <v>-16309</v>
          </cell>
          <cell r="AQ62">
            <v>-1581</v>
          </cell>
          <cell r="AR62">
            <v>1</v>
          </cell>
          <cell r="AS62">
            <v>71</v>
          </cell>
          <cell r="AT62">
            <v>72</v>
          </cell>
          <cell r="AU62">
            <v>72</v>
          </cell>
          <cell r="AV62">
            <v>73728.960000000006</v>
          </cell>
          <cell r="AW62">
            <v>267138.33</v>
          </cell>
          <cell r="AX62">
            <v>48.31</v>
          </cell>
          <cell r="AY62">
            <v>13.21</v>
          </cell>
          <cell r="AZ62">
            <v>8.34</v>
          </cell>
          <cell r="BA62">
            <v>9.61</v>
          </cell>
          <cell r="BD62">
            <v>72</v>
          </cell>
          <cell r="BE62">
            <v>10</v>
          </cell>
          <cell r="BF62">
            <v>82</v>
          </cell>
          <cell r="BG62">
            <v>66</v>
          </cell>
          <cell r="BH62">
            <v>6</v>
          </cell>
          <cell r="BI62">
            <v>72</v>
          </cell>
          <cell r="BJ62">
            <v>60.44</v>
          </cell>
          <cell r="BK62">
            <v>22.81</v>
          </cell>
          <cell r="BL62">
            <v>6</v>
          </cell>
          <cell r="BM62">
            <v>4</v>
          </cell>
          <cell r="BN62">
            <v>10</v>
          </cell>
          <cell r="BO62">
            <v>60.5</v>
          </cell>
          <cell r="BP62">
            <v>15.95</v>
          </cell>
          <cell r="BQ62">
            <v>0</v>
          </cell>
          <cell r="BR62">
            <v>0</v>
          </cell>
          <cell r="BS62">
            <v>0</v>
          </cell>
          <cell r="BV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</row>
        <row r="63">
          <cell r="C63" t="str">
            <v>06BA4201312</v>
          </cell>
          <cell r="D63" t="str">
            <v>06BA</v>
          </cell>
          <cell r="E63">
            <v>4</v>
          </cell>
          <cell r="F63" t="str">
            <v>OPEB-Accounting</v>
          </cell>
          <cell r="G63" t="str">
            <v>ALL</v>
          </cell>
          <cell r="H63">
            <v>2013</v>
          </cell>
          <cell r="I63" t="str">
            <v>X99X2</v>
          </cell>
          <cell r="J63">
            <v>12</v>
          </cell>
          <cell r="K63">
            <v>-18298</v>
          </cell>
          <cell r="L63">
            <v>-17924</v>
          </cell>
          <cell r="M63">
            <v>-360</v>
          </cell>
          <cell r="N63">
            <v>-862</v>
          </cell>
          <cell r="O63">
            <v>-162</v>
          </cell>
          <cell r="P63">
            <v>-2382</v>
          </cell>
          <cell r="Q63">
            <v>-2544</v>
          </cell>
          <cell r="R63">
            <v>-162</v>
          </cell>
          <cell r="S63">
            <v>-2289</v>
          </cell>
          <cell r="T63">
            <v>-2451</v>
          </cell>
          <cell r="U63">
            <v>0</v>
          </cell>
          <cell r="V63">
            <v>-89</v>
          </cell>
          <cell r="W63">
            <v>-89</v>
          </cell>
          <cell r="X63">
            <v>-254</v>
          </cell>
          <cell r="Y63">
            <v>-9345</v>
          </cell>
          <cell r="Z63">
            <v>-6409</v>
          </cell>
          <cell r="AA63">
            <v>-15754</v>
          </cell>
          <cell r="AB63">
            <v>-9345</v>
          </cell>
          <cell r="AC63">
            <v>-6128</v>
          </cell>
          <cell r="AD63">
            <v>-15473</v>
          </cell>
          <cell r="AE63">
            <v>0</v>
          </cell>
          <cell r="AF63">
            <v>-271</v>
          </cell>
          <cell r="AG63">
            <v>-271</v>
          </cell>
          <cell r="AH63">
            <v>-608</v>
          </cell>
          <cell r="AI63">
            <v>-7170</v>
          </cell>
          <cell r="AJ63">
            <v>-2073</v>
          </cell>
          <cell r="AK63">
            <v>-496</v>
          </cell>
          <cell r="AL63">
            <v>0</v>
          </cell>
          <cell r="AM63">
            <v>0</v>
          </cell>
          <cell r="AN63">
            <v>0</v>
          </cell>
          <cell r="AO63">
            <v>-7170</v>
          </cell>
          <cell r="AP63">
            <v>-2073</v>
          </cell>
          <cell r="AQ63">
            <v>-496</v>
          </cell>
          <cell r="AR63">
            <v>7</v>
          </cell>
          <cell r="AS63">
            <v>795</v>
          </cell>
          <cell r="AT63">
            <v>802</v>
          </cell>
          <cell r="AU63">
            <v>802</v>
          </cell>
          <cell r="AV63">
            <v>88069.84</v>
          </cell>
          <cell r="AW63">
            <v>806264.72</v>
          </cell>
          <cell r="AX63">
            <v>40.659999999999997</v>
          </cell>
          <cell r="AY63">
            <v>5.85</v>
          </cell>
          <cell r="AZ63">
            <v>5.85</v>
          </cell>
          <cell r="BA63">
            <v>4.99</v>
          </cell>
          <cell r="BD63">
            <v>23</v>
          </cell>
          <cell r="BE63">
            <v>1</v>
          </cell>
          <cell r="BF63">
            <v>24</v>
          </cell>
          <cell r="BG63">
            <v>19</v>
          </cell>
          <cell r="BH63">
            <v>1</v>
          </cell>
          <cell r="BI63">
            <v>20</v>
          </cell>
          <cell r="BJ63">
            <v>61.68</v>
          </cell>
          <cell r="BK63">
            <v>22.35</v>
          </cell>
          <cell r="BL63">
            <v>4</v>
          </cell>
          <cell r="BM63">
            <v>0</v>
          </cell>
          <cell r="BN63">
            <v>4</v>
          </cell>
          <cell r="BO63">
            <v>59</v>
          </cell>
          <cell r="BP63">
            <v>18.41</v>
          </cell>
          <cell r="BQ63">
            <v>0</v>
          </cell>
          <cell r="BR63">
            <v>0</v>
          </cell>
          <cell r="BS63">
            <v>0</v>
          </cell>
          <cell r="BV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</row>
        <row r="64">
          <cell r="C64" t="str">
            <v>06BA4201313</v>
          </cell>
          <cell r="D64" t="str">
            <v>06BA</v>
          </cell>
          <cell r="E64">
            <v>4</v>
          </cell>
          <cell r="F64" t="str">
            <v>OPEB-Accounting</v>
          </cell>
          <cell r="G64" t="str">
            <v>ALL</v>
          </cell>
          <cell r="H64">
            <v>2013</v>
          </cell>
          <cell r="I64" t="str">
            <v>X99X2</v>
          </cell>
          <cell r="J64">
            <v>13</v>
          </cell>
          <cell r="K64">
            <v>-23327</v>
          </cell>
          <cell r="L64">
            <v>-23142</v>
          </cell>
          <cell r="M64">
            <v>-169</v>
          </cell>
          <cell r="N64">
            <v>-1306</v>
          </cell>
          <cell r="O64">
            <v>-157</v>
          </cell>
          <cell r="P64">
            <v>-1216</v>
          </cell>
          <cell r="Q64">
            <v>-1373</v>
          </cell>
          <cell r="R64">
            <v>-157</v>
          </cell>
          <cell r="S64">
            <v>-1182</v>
          </cell>
          <cell r="T64">
            <v>-1339</v>
          </cell>
          <cell r="U64">
            <v>0</v>
          </cell>
          <cell r="V64">
            <v>-32</v>
          </cell>
          <cell r="W64">
            <v>-32</v>
          </cell>
          <cell r="X64">
            <v>-263</v>
          </cell>
          <cell r="Y64">
            <v>-13464</v>
          </cell>
          <cell r="Z64">
            <v>-8490</v>
          </cell>
          <cell r="AA64">
            <v>-21954</v>
          </cell>
          <cell r="AB64">
            <v>-13464</v>
          </cell>
          <cell r="AC64">
            <v>-8339</v>
          </cell>
          <cell r="AD64">
            <v>-21803</v>
          </cell>
          <cell r="AE64">
            <v>0</v>
          </cell>
          <cell r="AF64">
            <v>-137</v>
          </cell>
          <cell r="AG64">
            <v>-137</v>
          </cell>
          <cell r="AH64">
            <v>-1043</v>
          </cell>
          <cell r="AI64">
            <v>-3864</v>
          </cell>
          <cell r="AJ64">
            <v>-3407</v>
          </cell>
          <cell r="AK64">
            <v>-683</v>
          </cell>
          <cell r="AL64">
            <v>-294</v>
          </cell>
          <cell r="AM64">
            <v>-1157</v>
          </cell>
          <cell r="AN64">
            <v>-448</v>
          </cell>
          <cell r="AO64">
            <v>-3570</v>
          </cell>
          <cell r="AP64">
            <v>-2250</v>
          </cell>
          <cell r="AQ64">
            <v>-235</v>
          </cell>
          <cell r="AR64">
            <v>6</v>
          </cell>
          <cell r="AS64">
            <v>265</v>
          </cell>
          <cell r="AT64">
            <v>271</v>
          </cell>
          <cell r="AU64">
            <v>271</v>
          </cell>
          <cell r="AV64">
            <v>71353.990000000005</v>
          </cell>
          <cell r="AW64">
            <v>650034.87</v>
          </cell>
          <cell r="AX64">
            <v>42.8</v>
          </cell>
          <cell r="AY64">
            <v>8.5299999999999994</v>
          </cell>
          <cell r="AZ64">
            <v>8.5299999999999994</v>
          </cell>
          <cell r="BA64">
            <v>4.42</v>
          </cell>
          <cell r="BD64">
            <v>7</v>
          </cell>
          <cell r="BE64">
            <v>3</v>
          </cell>
          <cell r="BF64">
            <v>10</v>
          </cell>
          <cell r="BG64">
            <v>6</v>
          </cell>
          <cell r="BH64">
            <v>3</v>
          </cell>
          <cell r="BI64">
            <v>9</v>
          </cell>
          <cell r="BJ64">
            <v>61.67</v>
          </cell>
          <cell r="BK64">
            <v>22.16</v>
          </cell>
          <cell r="BL64">
            <v>1</v>
          </cell>
          <cell r="BM64">
            <v>0</v>
          </cell>
          <cell r="BN64">
            <v>1</v>
          </cell>
          <cell r="BO64">
            <v>43</v>
          </cell>
          <cell r="BP64">
            <v>21.02</v>
          </cell>
          <cell r="BQ64">
            <v>0</v>
          </cell>
          <cell r="BR64">
            <v>0</v>
          </cell>
          <cell r="BS64">
            <v>0</v>
          </cell>
          <cell r="BV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</row>
        <row r="65">
          <cell r="C65" t="str">
            <v>06BA42013ALL</v>
          </cell>
          <cell r="D65" t="str">
            <v>06BA</v>
          </cell>
          <cell r="E65">
            <v>4</v>
          </cell>
          <cell r="F65" t="str">
            <v>OPEB-Accounting</v>
          </cell>
          <cell r="G65" t="str">
            <v>ALL</v>
          </cell>
          <cell r="H65">
            <v>2013</v>
          </cell>
          <cell r="I65" t="str">
            <v>X99X2</v>
          </cell>
          <cell r="J65" t="str">
            <v>ALL</v>
          </cell>
          <cell r="K65">
            <v>-357100</v>
          </cell>
          <cell r="L65">
            <v>-351407</v>
          </cell>
          <cell r="M65">
            <v>-5461</v>
          </cell>
          <cell r="N65">
            <v>-12794</v>
          </cell>
          <cell r="O65">
            <v>-1586</v>
          </cell>
          <cell r="P65">
            <v>-72944</v>
          </cell>
          <cell r="Q65">
            <v>-74530</v>
          </cell>
          <cell r="R65">
            <v>-1586</v>
          </cell>
          <cell r="S65">
            <v>-71518</v>
          </cell>
          <cell r="T65">
            <v>-73104</v>
          </cell>
          <cell r="U65">
            <v>0</v>
          </cell>
          <cell r="V65">
            <v>-1389</v>
          </cell>
          <cell r="W65">
            <v>-1389</v>
          </cell>
          <cell r="X65">
            <v>-7403</v>
          </cell>
          <cell r="Y65">
            <v>-75986</v>
          </cell>
          <cell r="Z65">
            <v>-206584</v>
          </cell>
          <cell r="AA65">
            <v>-282570</v>
          </cell>
          <cell r="AB65">
            <v>-75986</v>
          </cell>
          <cell r="AC65">
            <v>-202317</v>
          </cell>
          <cell r="AD65">
            <v>-278303</v>
          </cell>
          <cell r="AE65">
            <v>0</v>
          </cell>
          <cell r="AF65">
            <v>-4072</v>
          </cell>
          <cell r="AG65">
            <v>-4072</v>
          </cell>
          <cell r="AH65">
            <v>-5391</v>
          </cell>
          <cell r="AI65">
            <v>-3219828</v>
          </cell>
          <cell r="AJ65">
            <v>-1675844</v>
          </cell>
          <cell r="AK65">
            <v>-478071</v>
          </cell>
          <cell r="AL65">
            <v>-144804</v>
          </cell>
          <cell r="AM65">
            <v>-211547</v>
          </cell>
          <cell r="AN65">
            <v>-107554</v>
          </cell>
          <cell r="AO65">
            <v>-3075024</v>
          </cell>
          <cell r="AP65">
            <v>-1464297</v>
          </cell>
          <cell r="AQ65">
            <v>-370517</v>
          </cell>
          <cell r="AR65">
            <v>56</v>
          </cell>
          <cell r="AS65">
            <v>6152</v>
          </cell>
          <cell r="AT65">
            <v>6208</v>
          </cell>
          <cell r="AU65">
            <v>6208</v>
          </cell>
          <cell r="AV65">
            <v>167092912.11000001</v>
          </cell>
          <cell r="AW65">
            <v>1807879702.1800001</v>
          </cell>
          <cell r="AX65">
            <v>95961.43</v>
          </cell>
          <cell r="AY65">
            <v>35955.96</v>
          </cell>
          <cell r="AZ65">
            <v>35951.89</v>
          </cell>
          <cell r="BA65">
            <v>35265.32</v>
          </cell>
          <cell r="BB65">
            <v>0</v>
          </cell>
          <cell r="BC65">
            <v>0</v>
          </cell>
          <cell r="BD65">
            <v>4907</v>
          </cell>
          <cell r="BE65">
            <v>1927</v>
          </cell>
          <cell r="BF65">
            <v>6834</v>
          </cell>
          <cell r="BG65">
            <v>3818</v>
          </cell>
          <cell r="BH65">
            <v>1745</v>
          </cell>
          <cell r="BI65">
            <v>5563</v>
          </cell>
          <cell r="BJ65">
            <v>165411.65</v>
          </cell>
          <cell r="BK65">
            <v>29312.720000000001</v>
          </cell>
          <cell r="BL65">
            <v>328</v>
          </cell>
          <cell r="BM65">
            <v>182</v>
          </cell>
          <cell r="BN65">
            <v>510</v>
          </cell>
          <cell r="BO65">
            <v>12225.91</v>
          </cell>
          <cell r="BP65">
            <v>3537.8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761</v>
          </cell>
          <cell r="BW65">
            <v>59491.76</v>
          </cell>
          <cell r="BX65">
            <v>6569.21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</row>
        <row r="66">
          <cell r="C66" t="str">
            <v>07BA420131</v>
          </cell>
          <cell r="D66" t="str">
            <v>07BA</v>
          </cell>
          <cell r="E66">
            <v>4</v>
          </cell>
          <cell r="F66" t="str">
            <v>OPEB-Accounting</v>
          </cell>
          <cell r="G66" t="str">
            <v>ALL</v>
          </cell>
          <cell r="H66">
            <v>2013</v>
          </cell>
          <cell r="I66" t="str">
            <v>X99X2</v>
          </cell>
          <cell r="J66">
            <v>1</v>
          </cell>
          <cell r="K66">
            <v>11675606</v>
          </cell>
          <cell r="L66">
            <v>8372682</v>
          </cell>
          <cell r="M66">
            <v>355565</v>
          </cell>
          <cell r="N66">
            <v>43184</v>
          </cell>
          <cell r="O66">
            <v>0</v>
          </cell>
          <cell r="P66">
            <v>554391</v>
          </cell>
          <cell r="Q66">
            <v>554391</v>
          </cell>
          <cell r="R66">
            <v>0</v>
          </cell>
          <cell r="S66">
            <v>441265</v>
          </cell>
          <cell r="T66">
            <v>441265</v>
          </cell>
          <cell r="U66">
            <v>0</v>
          </cell>
          <cell r="V66">
            <v>14765</v>
          </cell>
          <cell r="W66">
            <v>14765</v>
          </cell>
          <cell r="X66">
            <v>24227</v>
          </cell>
          <cell r="Y66">
            <v>306597</v>
          </cell>
          <cell r="Z66">
            <v>10814618</v>
          </cell>
          <cell r="AA66">
            <v>11121215</v>
          </cell>
          <cell r="AB66">
            <v>306597</v>
          </cell>
          <cell r="AC66">
            <v>7624820</v>
          </cell>
          <cell r="AD66">
            <v>7931417</v>
          </cell>
          <cell r="AE66">
            <v>0</v>
          </cell>
          <cell r="AF66">
            <v>340800</v>
          </cell>
          <cell r="AG66">
            <v>340800</v>
          </cell>
          <cell r="AH66">
            <v>18957</v>
          </cell>
          <cell r="AI66">
            <v>55727695</v>
          </cell>
          <cell r="AJ66">
            <v>0</v>
          </cell>
          <cell r="AK66">
            <v>4200548</v>
          </cell>
          <cell r="AL66">
            <v>671996</v>
          </cell>
          <cell r="AM66">
            <v>0</v>
          </cell>
          <cell r="AN66">
            <v>218837</v>
          </cell>
          <cell r="AO66">
            <v>55055699</v>
          </cell>
          <cell r="AP66">
            <v>0</v>
          </cell>
          <cell r="AQ66">
            <v>3981711</v>
          </cell>
          <cell r="AR66">
            <v>34</v>
          </cell>
          <cell r="AS66">
            <v>3394</v>
          </cell>
          <cell r="AT66">
            <v>3428</v>
          </cell>
          <cell r="AU66">
            <v>3428</v>
          </cell>
          <cell r="AV66">
            <v>75679.009999999995</v>
          </cell>
          <cell r="AW66">
            <v>827429.13</v>
          </cell>
          <cell r="AX66">
            <v>45.22</v>
          </cell>
          <cell r="AY66">
            <v>17.899999999999999</v>
          </cell>
          <cell r="AZ66">
            <v>17.899999999999999</v>
          </cell>
          <cell r="BA66">
            <v>17.649999999999999</v>
          </cell>
          <cell r="BB66">
            <v>12.34</v>
          </cell>
          <cell r="BC66">
            <v>12.34</v>
          </cell>
          <cell r="BD66">
            <v>3887</v>
          </cell>
          <cell r="BE66">
            <v>1694</v>
          </cell>
          <cell r="BF66">
            <v>5581</v>
          </cell>
          <cell r="BG66">
            <v>2887</v>
          </cell>
          <cell r="BH66">
            <v>1553</v>
          </cell>
          <cell r="BI66">
            <v>4440</v>
          </cell>
          <cell r="BJ66">
            <v>73.95</v>
          </cell>
          <cell r="BK66">
            <v>12.85</v>
          </cell>
          <cell r="BL66">
            <v>258</v>
          </cell>
          <cell r="BM66">
            <v>141</v>
          </cell>
          <cell r="BN66">
            <v>399</v>
          </cell>
          <cell r="BO66">
            <v>58.62</v>
          </cell>
          <cell r="BP66">
            <v>16.98</v>
          </cell>
          <cell r="BQ66">
            <v>0</v>
          </cell>
          <cell r="BR66">
            <v>0</v>
          </cell>
          <cell r="BS66">
            <v>0</v>
          </cell>
          <cell r="BV66">
            <v>742</v>
          </cell>
          <cell r="BW66">
            <v>82.21</v>
          </cell>
          <cell r="BX66">
            <v>9.08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</row>
        <row r="67">
          <cell r="C67" t="str">
            <v>07BA420132</v>
          </cell>
          <cell r="D67" t="str">
            <v>07BA</v>
          </cell>
          <cell r="E67">
            <v>4</v>
          </cell>
          <cell r="F67" t="str">
            <v>OPEB-Accounting</v>
          </cell>
          <cell r="G67" t="str">
            <v>ALL</v>
          </cell>
          <cell r="H67">
            <v>2013</v>
          </cell>
          <cell r="I67" t="str">
            <v>X99X2</v>
          </cell>
          <cell r="J67">
            <v>2</v>
          </cell>
          <cell r="K67">
            <v>416758</v>
          </cell>
          <cell r="L67">
            <v>353336</v>
          </cell>
          <cell r="M67">
            <v>11042</v>
          </cell>
          <cell r="N67">
            <v>997</v>
          </cell>
          <cell r="O67">
            <v>0</v>
          </cell>
          <cell r="P67">
            <v>18696</v>
          </cell>
          <cell r="Q67">
            <v>18696</v>
          </cell>
          <cell r="R67">
            <v>0</v>
          </cell>
          <cell r="S67">
            <v>16789</v>
          </cell>
          <cell r="T67">
            <v>16789</v>
          </cell>
          <cell r="U67">
            <v>0</v>
          </cell>
          <cell r="V67">
            <v>451</v>
          </cell>
          <cell r="W67">
            <v>451</v>
          </cell>
          <cell r="X67">
            <v>997</v>
          </cell>
          <cell r="Y67">
            <v>0</v>
          </cell>
          <cell r="Z67">
            <v>398062</v>
          </cell>
          <cell r="AA67">
            <v>398062</v>
          </cell>
          <cell r="AB67">
            <v>0</v>
          </cell>
          <cell r="AC67">
            <v>336547</v>
          </cell>
          <cell r="AD67">
            <v>336547</v>
          </cell>
          <cell r="AE67">
            <v>0</v>
          </cell>
          <cell r="AF67">
            <v>10591</v>
          </cell>
          <cell r="AG67">
            <v>10591</v>
          </cell>
          <cell r="AH67">
            <v>0</v>
          </cell>
          <cell r="AI67">
            <v>1767421</v>
          </cell>
          <cell r="AJ67">
            <v>0</v>
          </cell>
          <cell r="AK67">
            <v>109478</v>
          </cell>
          <cell r="AL67">
            <v>29132</v>
          </cell>
          <cell r="AM67">
            <v>0</v>
          </cell>
          <cell r="AN67">
            <v>9267</v>
          </cell>
          <cell r="AO67">
            <v>1738289</v>
          </cell>
          <cell r="AP67">
            <v>0</v>
          </cell>
          <cell r="AQ67">
            <v>100211</v>
          </cell>
          <cell r="AR67">
            <v>0</v>
          </cell>
          <cell r="AS67">
            <v>80</v>
          </cell>
          <cell r="AT67">
            <v>80</v>
          </cell>
          <cell r="AU67">
            <v>80</v>
          </cell>
          <cell r="AV67">
            <v>73616.05</v>
          </cell>
          <cell r="AW67">
            <v>474342.38</v>
          </cell>
          <cell r="AX67">
            <v>55.4</v>
          </cell>
          <cell r="AY67">
            <v>30.18</v>
          </cell>
          <cell r="AZ67">
            <v>30.18</v>
          </cell>
          <cell r="BA67">
            <v>30.14</v>
          </cell>
          <cell r="BB67">
            <v>6.35</v>
          </cell>
          <cell r="BC67">
            <v>6.35</v>
          </cell>
          <cell r="BD67">
            <v>163</v>
          </cell>
          <cell r="BE67">
            <v>73</v>
          </cell>
          <cell r="BF67">
            <v>236</v>
          </cell>
          <cell r="BG67">
            <v>142</v>
          </cell>
          <cell r="BH67">
            <v>66</v>
          </cell>
          <cell r="BI67">
            <v>208</v>
          </cell>
          <cell r="BJ67">
            <v>71.430000000000007</v>
          </cell>
          <cell r="BK67">
            <v>14.84</v>
          </cell>
          <cell r="BL67">
            <v>10</v>
          </cell>
          <cell r="BM67">
            <v>7</v>
          </cell>
          <cell r="BN67">
            <v>17</v>
          </cell>
          <cell r="BO67">
            <v>59.7</v>
          </cell>
          <cell r="BP67">
            <v>16.27</v>
          </cell>
          <cell r="BQ67">
            <v>0</v>
          </cell>
          <cell r="BR67">
            <v>0</v>
          </cell>
          <cell r="BS67">
            <v>0</v>
          </cell>
          <cell r="BV67">
            <v>11</v>
          </cell>
          <cell r="BW67">
            <v>80.09</v>
          </cell>
          <cell r="BX67">
            <v>10.6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</row>
        <row r="68">
          <cell r="C68" t="str">
            <v>07BA420133</v>
          </cell>
          <cell r="D68" t="str">
            <v>07BA</v>
          </cell>
          <cell r="E68">
            <v>4</v>
          </cell>
          <cell r="F68" t="str">
            <v>OPEB-Accounting</v>
          </cell>
          <cell r="G68" t="str">
            <v>ALL</v>
          </cell>
          <cell r="H68">
            <v>2013</v>
          </cell>
          <cell r="I68" t="str">
            <v>X99X2</v>
          </cell>
          <cell r="J68">
            <v>3</v>
          </cell>
          <cell r="K68">
            <v>2062258</v>
          </cell>
          <cell r="L68">
            <v>1161828</v>
          </cell>
          <cell r="M68">
            <v>88691</v>
          </cell>
          <cell r="N68">
            <v>10957</v>
          </cell>
          <cell r="O68">
            <v>0</v>
          </cell>
          <cell r="P68">
            <v>146950</v>
          </cell>
          <cell r="Q68">
            <v>146950</v>
          </cell>
          <cell r="R68">
            <v>0</v>
          </cell>
          <cell r="S68">
            <v>115028</v>
          </cell>
          <cell r="T68">
            <v>115028</v>
          </cell>
          <cell r="U68">
            <v>0</v>
          </cell>
          <cell r="V68">
            <v>4436</v>
          </cell>
          <cell r="W68">
            <v>4436</v>
          </cell>
          <cell r="X68">
            <v>7337</v>
          </cell>
          <cell r="Y68">
            <v>34480</v>
          </cell>
          <cell r="Z68">
            <v>1880828</v>
          </cell>
          <cell r="AA68">
            <v>1915308</v>
          </cell>
          <cell r="AB68">
            <v>34480</v>
          </cell>
          <cell r="AC68">
            <v>1012320</v>
          </cell>
          <cell r="AD68">
            <v>1046800</v>
          </cell>
          <cell r="AE68">
            <v>0</v>
          </cell>
          <cell r="AF68">
            <v>84255</v>
          </cell>
          <cell r="AG68">
            <v>84255</v>
          </cell>
          <cell r="AH68">
            <v>3620</v>
          </cell>
          <cell r="AI68">
            <v>2625049</v>
          </cell>
          <cell r="AJ68">
            <v>0</v>
          </cell>
          <cell r="AK68">
            <v>126875</v>
          </cell>
          <cell r="AL68">
            <v>450209</v>
          </cell>
          <cell r="AM68">
            <v>0</v>
          </cell>
          <cell r="AN68">
            <v>81221</v>
          </cell>
          <cell r="AO68">
            <v>2174840</v>
          </cell>
          <cell r="AP68">
            <v>0</v>
          </cell>
          <cell r="AQ68">
            <v>45654</v>
          </cell>
          <cell r="AR68">
            <v>4</v>
          </cell>
          <cell r="AS68">
            <v>711</v>
          </cell>
          <cell r="AT68">
            <v>715</v>
          </cell>
          <cell r="AU68">
            <v>715</v>
          </cell>
          <cell r="AV68">
            <v>103235.91</v>
          </cell>
          <cell r="AW68">
            <v>1203108.97</v>
          </cell>
          <cell r="AX68">
            <v>43.69</v>
          </cell>
          <cell r="AY68">
            <v>10.56</v>
          </cell>
          <cell r="AZ68">
            <v>10.56</v>
          </cell>
          <cell r="BA68">
            <v>9.9700000000000006</v>
          </cell>
          <cell r="BB68">
            <v>14.47</v>
          </cell>
          <cell r="BC68">
            <v>14.48</v>
          </cell>
          <cell r="BD68">
            <v>260</v>
          </cell>
          <cell r="BE68">
            <v>76</v>
          </cell>
          <cell r="BF68">
            <v>336</v>
          </cell>
          <cell r="BG68">
            <v>249</v>
          </cell>
          <cell r="BH68">
            <v>70</v>
          </cell>
          <cell r="BI68">
            <v>319</v>
          </cell>
          <cell r="BJ68">
            <v>62.98</v>
          </cell>
          <cell r="BK68">
            <v>21.27</v>
          </cell>
          <cell r="BL68">
            <v>8</v>
          </cell>
          <cell r="BM68">
            <v>6</v>
          </cell>
          <cell r="BN68">
            <v>14</v>
          </cell>
          <cell r="BO68">
            <v>51.88</v>
          </cell>
          <cell r="BP68">
            <v>20.78</v>
          </cell>
          <cell r="BQ68">
            <v>0</v>
          </cell>
          <cell r="BR68">
            <v>0</v>
          </cell>
          <cell r="BS68">
            <v>0</v>
          </cell>
          <cell r="BV68">
            <v>3</v>
          </cell>
          <cell r="BW68">
            <v>67.67</v>
          </cell>
          <cell r="BX68">
            <v>18.04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</row>
        <row r="69">
          <cell r="C69" t="str">
            <v>07BA420134</v>
          </cell>
          <cell r="D69" t="str">
            <v>07BA</v>
          </cell>
          <cell r="E69">
            <v>4</v>
          </cell>
          <cell r="F69" t="str">
            <v>OPEB-Accounting</v>
          </cell>
          <cell r="G69" t="str">
            <v>ALL</v>
          </cell>
          <cell r="H69">
            <v>2013</v>
          </cell>
          <cell r="I69" t="str">
            <v>X99X2</v>
          </cell>
          <cell r="J69">
            <v>4</v>
          </cell>
          <cell r="K69">
            <v>673356</v>
          </cell>
          <cell r="L69">
            <v>338431</v>
          </cell>
          <cell r="M69">
            <v>30779</v>
          </cell>
          <cell r="N69">
            <v>3577</v>
          </cell>
          <cell r="O69">
            <v>0</v>
          </cell>
          <cell r="P69">
            <v>37768</v>
          </cell>
          <cell r="Q69">
            <v>37768</v>
          </cell>
          <cell r="R69">
            <v>0</v>
          </cell>
          <cell r="S69">
            <v>25928</v>
          </cell>
          <cell r="T69">
            <v>25928</v>
          </cell>
          <cell r="U69">
            <v>0</v>
          </cell>
          <cell r="V69">
            <v>1262</v>
          </cell>
          <cell r="W69">
            <v>1262</v>
          </cell>
          <cell r="X69">
            <v>2450</v>
          </cell>
          <cell r="Y69">
            <v>18231</v>
          </cell>
          <cell r="Z69">
            <v>617357</v>
          </cell>
          <cell r="AA69">
            <v>635588</v>
          </cell>
          <cell r="AB69">
            <v>18231</v>
          </cell>
          <cell r="AC69">
            <v>294272</v>
          </cell>
          <cell r="AD69">
            <v>312503</v>
          </cell>
          <cell r="AE69">
            <v>0</v>
          </cell>
          <cell r="AF69">
            <v>29517</v>
          </cell>
          <cell r="AG69">
            <v>29517</v>
          </cell>
          <cell r="AH69">
            <v>1127</v>
          </cell>
          <cell r="AI69">
            <v>349587</v>
          </cell>
          <cell r="AJ69">
            <v>0</v>
          </cell>
          <cell r="AK69">
            <v>20906</v>
          </cell>
          <cell r="AL69">
            <v>97853</v>
          </cell>
          <cell r="AM69">
            <v>0</v>
          </cell>
          <cell r="AN69">
            <v>14239</v>
          </cell>
          <cell r="AO69">
            <v>251734</v>
          </cell>
          <cell r="AP69">
            <v>0</v>
          </cell>
          <cell r="AQ69">
            <v>6667</v>
          </cell>
          <cell r="AR69">
            <v>2</v>
          </cell>
          <cell r="AS69">
            <v>481</v>
          </cell>
          <cell r="AT69">
            <v>483</v>
          </cell>
          <cell r="AU69">
            <v>483</v>
          </cell>
          <cell r="AV69">
            <v>113895.75</v>
          </cell>
          <cell r="AW69">
            <v>1092494.58</v>
          </cell>
          <cell r="AX69">
            <v>38.28</v>
          </cell>
          <cell r="AY69">
            <v>7.6</v>
          </cell>
          <cell r="AZ69">
            <v>7.6</v>
          </cell>
          <cell r="BA69">
            <v>6.88</v>
          </cell>
          <cell r="BB69">
            <v>15.54</v>
          </cell>
          <cell r="BC69">
            <v>15.54</v>
          </cell>
          <cell r="BD69">
            <v>29</v>
          </cell>
          <cell r="BE69">
            <v>10</v>
          </cell>
          <cell r="BF69">
            <v>39</v>
          </cell>
          <cell r="BG69">
            <v>29</v>
          </cell>
          <cell r="BH69">
            <v>10</v>
          </cell>
          <cell r="BI69">
            <v>39</v>
          </cell>
          <cell r="BJ69">
            <v>61.34</v>
          </cell>
          <cell r="BK69">
            <v>22.14</v>
          </cell>
          <cell r="BL69">
            <v>0</v>
          </cell>
          <cell r="BM69">
            <v>0</v>
          </cell>
          <cell r="BN69">
            <v>0</v>
          </cell>
          <cell r="BQ69">
            <v>0</v>
          </cell>
          <cell r="BR69">
            <v>0</v>
          </cell>
          <cell r="BS69">
            <v>0</v>
          </cell>
          <cell r="BV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</row>
        <row r="70">
          <cell r="C70" t="str">
            <v>07BA420135</v>
          </cell>
          <cell r="D70" t="str">
            <v>07BA</v>
          </cell>
          <cell r="E70">
            <v>4</v>
          </cell>
          <cell r="F70" t="str">
            <v>OPEB-Accounting</v>
          </cell>
          <cell r="G70" t="str">
            <v>ALL</v>
          </cell>
          <cell r="H70">
            <v>2013</v>
          </cell>
          <cell r="I70" t="str">
            <v>X99X2</v>
          </cell>
          <cell r="J70">
            <v>5</v>
          </cell>
          <cell r="K70">
            <v>877407</v>
          </cell>
          <cell r="L70">
            <v>609376</v>
          </cell>
          <cell r="M70">
            <v>30865</v>
          </cell>
          <cell r="N70">
            <v>3751</v>
          </cell>
          <cell r="O70">
            <v>0</v>
          </cell>
          <cell r="P70">
            <v>66759</v>
          </cell>
          <cell r="Q70">
            <v>66759</v>
          </cell>
          <cell r="R70">
            <v>0</v>
          </cell>
          <cell r="S70">
            <v>57373</v>
          </cell>
          <cell r="T70">
            <v>57373</v>
          </cell>
          <cell r="U70">
            <v>0</v>
          </cell>
          <cell r="V70">
            <v>1687</v>
          </cell>
          <cell r="W70">
            <v>1687</v>
          </cell>
          <cell r="X70">
            <v>3123</v>
          </cell>
          <cell r="Y70">
            <v>9124</v>
          </cell>
          <cell r="Z70">
            <v>801524</v>
          </cell>
          <cell r="AA70">
            <v>810648</v>
          </cell>
          <cell r="AB70">
            <v>9124</v>
          </cell>
          <cell r="AC70">
            <v>542879</v>
          </cell>
          <cell r="AD70">
            <v>552003</v>
          </cell>
          <cell r="AE70">
            <v>0</v>
          </cell>
          <cell r="AF70">
            <v>29178</v>
          </cell>
          <cell r="AG70">
            <v>29178</v>
          </cell>
          <cell r="AH70">
            <v>628</v>
          </cell>
          <cell r="AI70">
            <v>3998408</v>
          </cell>
          <cell r="AJ70">
            <v>0</v>
          </cell>
          <cell r="AK70">
            <v>179983</v>
          </cell>
          <cell r="AL70">
            <v>603411</v>
          </cell>
          <cell r="AM70">
            <v>0</v>
          </cell>
          <cell r="AN70">
            <v>113469</v>
          </cell>
          <cell r="AO70">
            <v>3394997</v>
          </cell>
          <cell r="AP70">
            <v>0</v>
          </cell>
          <cell r="AQ70">
            <v>66514</v>
          </cell>
          <cell r="AR70">
            <v>1</v>
          </cell>
          <cell r="AS70">
            <v>234</v>
          </cell>
          <cell r="AT70">
            <v>235</v>
          </cell>
          <cell r="AU70">
            <v>235</v>
          </cell>
          <cell r="AV70">
            <v>83237.89</v>
          </cell>
          <cell r="AW70">
            <v>885474.36</v>
          </cell>
          <cell r="AX70">
            <v>46.43</v>
          </cell>
          <cell r="AY70">
            <v>17.07</v>
          </cell>
          <cell r="AZ70">
            <v>17.07</v>
          </cell>
          <cell r="BA70">
            <v>16.809999999999999</v>
          </cell>
          <cell r="BB70">
            <v>11.51</v>
          </cell>
          <cell r="BC70">
            <v>11.51</v>
          </cell>
          <cell r="BD70">
            <v>432</v>
          </cell>
          <cell r="BE70">
            <v>143</v>
          </cell>
          <cell r="BF70">
            <v>575</v>
          </cell>
          <cell r="BG70">
            <v>387</v>
          </cell>
          <cell r="BH70">
            <v>115</v>
          </cell>
          <cell r="BI70">
            <v>502</v>
          </cell>
          <cell r="BJ70">
            <v>63.14</v>
          </cell>
          <cell r="BK70">
            <v>20.399999999999999</v>
          </cell>
          <cell r="BL70">
            <v>40</v>
          </cell>
          <cell r="BM70">
            <v>28</v>
          </cell>
          <cell r="BN70">
            <v>68</v>
          </cell>
          <cell r="BO70">
            <v>59.75</v>
          </cell>
          <cell r="BP70">
            <v>16.36</v>
          </cell>
          <cell r="BQ70">
            <v>0</v>
          </cell>
          <cell r="BR70">
            <v>0</v>
          </cell>
          <cell r="BS70">
            <v>0</v>
          </cell>
          <cell r="BV70">
            <v>5</v>
          </cell>
          <cell r="BW70">
            <v>67</v>
          </cell>
          <cell r="BX70">
            <v>18.94000000000000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</row>
        <row r="71">
          <cell r="C71" t="str">
            <v>07BA420136</v>
          </cell>
          <cell r="D71" t="str">
            <v>07BA</v>
          </cell>
          <cell r="E71">
            <v>4</v>
          </cell>
          <cell r="F71" t="str">
            <v>OPEB-Accounting</v>
          </cell>
          <cell r="G71" t="str">
            <v>ALL</v>
          </cell>
          <cell r="H71">
            <v>2013</v>
          </cell>
          <cell r="I71" t="str">
            <v>X99X2</v>
          </cell>
          <cell r="J71">
            <v>6</v>
          </cell>
          <cell r="K71">
            <v>281884</v>
          </cell>
          <cell r="L71">
            <v>137840</v>
          </cell>
          <cell r="M71">
            <v>17958</v>
          </cell>
          <cell r="N71">
            <v>3144</v>
          </cell>
          <cell r="O71">
            <v>0</v>
          </cell>
          <cell r="P71">
            <v>11250</v>
          </cell>
          <cell r="Q71">
            <v>11250</v>
          </cell>
          <cell r="R71">
            <v>0</v>
          </cell>
          <cell r="S71">
            <v>7905</v>
          </cell>
          <cell r="T71">
            <v>7905</v>
          </cell>
          <cell r="U71">
            <v>0</v>
          </cell>
          <cell r="V71">
            <v>518</v>
          </cell>
          <cell r="W71">
            <v>518</v>
          </cell>
          <cell r="X71">
            <v>1899</v>
          </cell>
          <cell r="Y71">
            <v>12493</v>
          </cell>
          <cell r="Z71">
            <v>258141</v>
          </cell>
          <cell r="AA71">
            <v>270634</v>
          </cell>
          <cell r="AB71">
            <v>12493</v>
          </cell>
          <cell r="AC71">
            <v>117442</v>
          </cell>
          <cell r="AD71">
            <v>129935</v>
          </cell>
          <cell r="AE71">
            <v>0</v>
          </cell>
          <cell r="AF71">
            <v>17440</v>
          </cell>
          <cell r="AG71">
            <v>17440</v>
          </cell>
          <cell r="AH71">
            <v>1245</v>
          </cell>
          <cell r="AI71">
            <v>360185</v>
          </cell>
          <cell r="AJ71">
            <v>0</v>
          </cell>
          <cell r="AK71">
            <v>22548</v>
          </cell>
          <cell r="AL71">
            <v>59686</v>
          </cell>
          <cell r="AM71">
            <v>0</v>
          </cell>
          <cell r="AN71">
            <v>9269</v>
          </cell>
          <cell r="AO71">
            <v>300499</v>
          </cell>
          <cell r="AP71">
            <v>0</v>
          </cell>
          <cell r="AQ71">
            <v>13279</v>
          </cell>
          <cell r="AR71">
            <v>1</v>
          </cell>
          <cell r="AS71">
            <v>121</v>
          </cell>
          <cell r="AT71">
            <v>122</v>
          </cell>
          <cell r="AU71">
            <v>122</v>
          </cell>
          <cell r="AV71">
            <v>88023.01</v>
          </cell>
          <cell r="AW71">
            <v>703173.92</v>
          </cell>
          <cell r="AX71">
            <v>43.47</v>
          </cell>
          <cell r="AY71">
            <v>6.11</v>
          </cell>
          <cell r="AZ71">
            <v>6.11</v>
          </cell>
          <cell r="BA71">
            <v>5.31</v>
          </cell>
          <cell r="BB71">
            <v>12.01</v>
          </cell>
          <cell r="BC71">
            <v>12.01</v>
          </cell>
          <cell r="BD71">
            <v>34</v>
          </cell>
          <cell r="BE71">
            <v>12</v>
          </cell>
          <cell r="BF71">
            <v>46</v>
          </cell>
          <cell r="BG71">
            <v>33</v>
          </cell>
          <cell r="BH71">
            <v>11</v>
          </cell>
          <cell r="BI71">
            <v>44</v>
          </cell>
          <cell r="BJ71">
            <v>63.97</v>
          </cell>
          <cell r="BK71">
            <v>20.12</v>
          </cell>
          <cell r="BL71">
            <v>1</v>
          </cell>
          <cell r="BM71">
            <v>1</v>
          </cell>
          <cell r="BN71">
            <v>2</v>
          </cell>
          <cell r="BO71">
            <v>53</v>
          </cell>
          <cell r="BP71">
            <v>17.62</v>
          </cell>
          <cell r="BQ71">
            <v>0</v>
          </cell>
          <cell r="BR71">
            <v>0</v>
          </cell>
          <cell r="BS71">
            <v>0</v>
          </cell>
          <cell r="BV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</row>
        <row r="72">
          <cell r="C72" t="str">
            <v>07BA4201310</v>
          </cell>
          <cell r="D72" t="str">
            <v>07BA</v>
          </cell>
          <cell r="E72">
            <v>4</v>
          </cell>
          <cell r="F72" t="str">
            <v>OPEB-Accounting</v>
          </cell>
          <cell r="G72" t="str">
            <v>ALL</v>
          </cell>
          <cell r="H72">
            <v>2013</v>
          </cell>
          <cell r="I72" t="str">
            <v>X99X2</v>
          </cell>
          <cell r="J72">
            <v>10</v>
          </cell>
          <cell r="K72">
            <v>158544</v>
          </cell>
          <cell r="L72">
            <v>103777</v>
          </cell>
          <cell r="M72">
            <v>9084</v>
          </cell>
          <cell r="N72">
            <v>489</v>
          </cell>
          <cell r="O72">
            <v>0</v>
          </cell>
          <cell r="P72">
            <v>6800</v>
          </cell>
          <cell r="Q72">
            <v>6800</v>
          </cell>
          <cell r="R72">
            <v>0</v>
          </cell>
          <cell r="S72">
            <v>5147</v>
          </cell>
          <cell r="T72">
            <v>5147</v>
          </cell>
          <cell r="U72">
            <v>0</v>
          </cell>
          <cell r="V72">
            <v>410</v>
          </cell>
          <cell r="W72">
            <v>410</v>
          </cell>
          <cell r="X72">
            <v>138</v>
          </cell>
          <cell r="Y72">
            <v>8314</v>
          </cell>
          <cell r="Z72">
            <v>143430</v>
          </cell>
          <cell r="AA72">
            <v>151744</v>
          </cell>
          <cell r="AB72">
            <v>8314</v>
          </cell>
          <cell r="AC72">
            <v>90316</v>
          </cell>
          <cell r="AD72">
            <v>98630</v>
          </cell>
          <cell r="AE72">
            <v>0</v>
          </cell>
          <cell r="AF72">
            <v>8674</v>
          </cell>
          <cell r="AG72">
            <v>8674</v>
          </cell>
          <cell r="AH72">
            <v>351</v>
          </cell>
          <cell r="AI72">
            <v>675373</v>
          </cell>
          <cell r="AJ72">
            <v>0</v>
          </cell>
          <cell r="AK72">
            <v>29180</v>
          </cell>
          <cell r="AL72">
            <v>142355</v>
          </cell>
          <cell r="AM72">
            <v>0</v>
          </cell>
          <cell r="AN72">
            <v>21399</v>
          </cell>
          <cell r="AO72">
            <v>533018</v>
          </cell>
          <cell r="AP72">
            <v>0</v>
          </cell>
          <cell r="AQ72">
            <v>7781</v>
          </cell>
          <cell r="AR72">
            <v>1</v>
          </cell>
          <cell r="AS72">
            <v>71</v>
          </cell>
          <cell r="AT72">
            <v>72</v>
          </cell>
          <cell r="AU72">
            <v>72</v>
          </cell>
          <cell r="AV72">
            <v>73728.960000000006</v>
          </cell>
          <cell r="AW72">
            <v>267138.33</v>
          </cell>
          <cell r="AX72">
            <v>48.31</v>
          </cell>
          <cell r="AY72">
            <v>13.21</v>
          </cell>
          <cell r="AZ72">
            <v>8.34</v>
          </cell>
          <cell r="BA72">
            <v>9.61</v>
          </cell>
          <cell r="BB72">
            <v>7.95</v>
          </cell>
          <cell r="BC72">
            <v>7.77</v>
          </cell>
          <cell r="BD72">
            <v>72</v>
          </cell>
          <cell r="BE72">
            <v>10</v>
          </cell>
          <cell r="BF72">
            <v>82</v>
          </cell>
          <cell r="BG72">
            <v>66</v>
          </cell>
          <cell r="BH72">
            <v>6</v>
          </cell>
          <cell r="BI72">
            <v>72</v>
          </cell>
          <cell r="BJ72">
            <v>60.44</v>
          </cell>
          <cell r="BK72">
            <v>22.81</v>
          </cell>
          <cell r="BL72">
            <v>6</v>
          </cell>
          <cell r="BM72">
            <v>4</v>
          </cell>
          <cell r="BN72">
            <v>10</v>
          </cell>
          <cell r="BO72">
            <v>60.5</v>
          </cell>
          <cell r="BP72">
            <v>15.95</v>
          </cell>
          <cell r="BQ72">
            <v>0</v>
          </cell>
          <cell r="BR72">
            <v>0</v>
          </cell>
          <cell r="BS72">
            <v>0</v>
          </cell>
          <cell r="BV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</row>
        <row r="73">
          <cell r="C73" t="str">
            <v>07BA4201312</v>
          </cell>
          <cell r="D73" t="str">
            <v>07BA</v>
          </cell>
          <cell r="E73">
            <v>4</v>
          </cell>
          <cell r="F73" t="str">
            <v>OPEB-Accounting</v>
          </cell>
          <cell r="G73" t="str">
            <v>ALL</v>
          </cell>
          <cell r="H73">
            <v>2013</v>
          </cell>
          <cell r="I73" t="str">
            <v>X99X2</v>
          </cell>
          <cell r="J73">
            <v>12</v>
          </cell>
          <cell r="K73">
            <v>1386864</v>
          </cell>
          <cell r="L73">
            <v>614707</v>
          </cell>
          <cell r="M73">
            <v>87643</v>
          </cell>
          <cell r="N73">
            <v>2349</v>
          </cell>
          <cell r="O73">
            <v>0</v>
          </cell>
          <cell r="P73">
            <v>47771</v>
          </cell>
          <cell r="Q73">
            <v>47771</v>
          </cell>
          <cell r="R73">
            <v>0</v>
          </cell>
          <cell r="S73">
            <v>24604</v>
          </cell>
          <cell r="T73">
            <v>24604</v>
          </cell>
          <cell r="U73">
            <v>0</v>
          </cell>
          <cell r="V73">
            <v>2446</v>
          </cell>
          <cell r="W73">
            <v>2446</v>
          </cell>
          <cell r="X73">
            <v>510</v>
          </cell>
          <cell r="Y73">
            <v>58390</v>
          </cell>
          <cell r="Z73">
            <v>1280703</v>
          </cell>
          <cell r="AA73">
            <v>1339093</v>
          </cell>
          <cell r="AB73">
            <v>58390</v>
          </cell>
          <cell r="AC73">
            <v>531713</v>
          </cell>
          <cell r="AD73">
            <v>590103</v>
          </cell>
          <cell r="AE73">
            <v>0</v>
          </cell>
          <cell r="AF73">
            <v>85197</v>
          </cell>
          <cell r="AG73">
            <v>85197</v>
          </cell>
          <cell r="AH73">
            <v>1839</v>
          </cell>
          <cell r="AI73">
            <v>209572</v>
          </cell>
          <cell r="AJ73">
            <v>0</v>
          </cell>
          <cell r="AK73">
            <v>9001</v>
          </cell>
          <cell r="AL73">
            <v>31725</v>
          </cell>
          <cell r="AM73">
            <v>0</v>
          </cell>
          <cell r="AN73">
            <v>5234</v>
          </cell>
          <cell r="AO73">
            <v>177847</v>
          </cell>
          <cell r="AP73">
            <v>0</v>
          </cell>
          <cell r="AQ73">
            <v>3767</v>
          </cell>
          <cell r="AR73">
            <v>7</v>
          </cell>
          <cell r="AS73">
            <v>795</v>
          </cell>
          <cell r="AT73">
            <v>802</v>
          </cell>
          <cell r="AU73">
            <v>802</v>
          </cell>
          <cell r="AV73">
            <v>88069.84</v>
          </cell>
          <cell r="AW73">
            <v>806264.72</v>
          </cell>
          <cell r="AX73">
            <v>40.659999999999997</v>
          </cell>
          <cell r="AY73">
            <v>5.85</v>
          </cell>
          <cell r="AZ73">
            <v>5.85</v>
          </cell>
          <cell r="BA73">
            <v>4.99</v>
          </cell>
          <cell r="BB73">
            <v>13.96</v>
          </cell>
          <cell r="BC73">
            <v>13.87</v>
          </cell>
          <cell r="BD73">
            <v>23</v>
          </cell>
          <cell r="BE73">
            <v>1</v>
          </cell>
          <cell r="BF73">
            <v>24</v>
          </cell>
          <cell r="BG73">
            <v>19</v>
          </cell>
          <cell r="BH73">
            <v>1</v>
          </cell>
          <cell r="BI73">
            <v>20</v>
          </cell>
          <cell r="BJ73">
            <v>61.68</v>
          </cell>
          <cell r="BK73">
            <v>22.35</v>
          </cell>
          <cell r="BL73">
            <v>4</v>
          </cell>
          <cell r="BM73">
            <v>0</v>
          </cell>
          <cell r="BN73">
            <v>4</v>
          </cell>
          <cell r="BO73">
            <v>59</v>
          </cell>
          <cell r="BP73">
            <v>18.41</v>
          </cell>
          <cell r="BQ73">
            <v>0</v>
          </cell>
          <cell r="BR73">
            <v>0</v>
          </cell>
          <cell r="BS73">
            <v>0</v>
          </cell>
          <cell r="BV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C74" t="str">
            <v>07BA4201313</v>
          </cell>
          <cell r="D74" t="str">
            <v>07BA</v>
          </cell>
          <cell r="E74">
            <v>4</v>
          </cell>
          <cell r="F74" t="str">
            <v>OPEB-Accounting</v>
          </cell>
          <cell r="G74" t="str">
            <v>ALL</v>
          </cell>
          <cell r="H74">
            <v>2013</v>
          </cell>
          <cell r="I74" t="str">
            <v>X99X2</v>
          </cell>
          <cell r="J74">
            <v>13</v>
          </cell>
          <cell r="K74">
            <v>585644</v>
          </cell>
          <cell r="L74">
            <v>328822</v>
          </cell>
          <cell r="M74">
            <v>27863</v>
          </cell>
          <cell r="N74">
            <v>3392</v>
          </cell>
          <cell r="O74">
            <v>0</v>
          </cell>
          <cell r="P74">
            <v>20147</v>
          </cell>
          <cell r="Q74">
            <v>20147</v>
          </cell>
          <cell r="R74">
            <v>0</v>
          </cell>
          <cell r="S74">
            <v>11997</v>
          </cell>
          <cell r="T74">
            <v>11997</v>
          </cell>
          <cell r="U74">
            <v>0</v>
          </cell>
          <cell r="V74">
            <v>944</v>
          </cell>
          <cell r="W74">
            <v>944</v>
          </cell>
          <cell r="X74">
            <v>685</v>
          </cell>
          <cell r="Y74">
            <v>50941</v>
          </cell>
          <cell r="Z74">
            <v>514556</v>
          </cell>
          <cell r="AA74">
            <v>565497</v>
          </cell>
          <cell r="AB74">
            <v>50941</v>
          </cell>
          <cell r="AC74">
            <v>265884</v>
          </cell>
          <cell r="AD74">
            <v>316825</v>
          </cell>
          <cell r="AE74">
            <v>0</v>
          </cell>
          <cell r="AF74">
            <v>26919</v>
          </cell>
          <cell r="AG74">
            <v>26919</v>
          </cell>
          <cell r="AH74">
            <v>2707</v>
          </cell>
          <cell r="AI74">
            <v>67621</v>
          </cell>
          <cell r="AJ74">
            <v>0</v>
          </cell>
          <cell r="AK74">
            <v>3247</v>
          </cell>
          <cell r="AL74">
            <v>16723</v>
          </cell>
          <cell r="AM74">
            <v>0</v>
          </cell>
          <cell r="AN74">
            <v>2990</v>
          </cell>
          <cell r="AO74">
            <v>50898</v>
          </cell>
          <cell r="AP74">
            <v>0</v>
          </cell>
          <cell r="AQ74">
            <v>257</v>
          </cell>
          <cell r="AR74">
            <v>6</v>
          </cell>
          <cell r="AS74">
            <v>265</v>
          </cell>
          <cell r="AT74">
            <v>271</v>
          </cell>
          <cell r="AU74">
            <v>271</v>
          </cell>
          <cell r="AV74">
            <v>71353.990000000005</v>
          </cell>
          <cell r="AW74">
            <v>650034.87</v>
          </cell>
          <cell r="AX74">
            <v>42.8</v>
          </cell>
          <cell r="AY74">
            <v>8.5299999999999994</v>
          </cell>
          <cell r="AZ74">
            <v>8.5299999999999994</v>
          </cell>
          <cell r="BA74">
            <v>4.42</v>
          </cell>
          <cell r="BB74">
            <v>13.09</v>
          </cell>
          <cell r="BC74">
            <v>13.09</v>
          </cell>
          <cell r="BD74">
            <v>7</v>
          </cell>
          <cell r="BE74">
            <v>3</v>
          </cell>
          <cell r="BF74">
            <v>10</v>
          </cell>
          <cell r="BG74">
            <v>6</v>
          </cell>
          <cell r="BH74">
            <v>3</v>
          </cell>
          <cell r="BI74">
            <v>9</v>
          </cell>
          <cell r="BJ74">
            <v>61.67</v>
          </cell>
          <cell r="BK74">
            <v>22.16</v>
          </cell>
          <cell r="BL74">
            <v>1</v>
          </cell>
          <cell r="BM74">
            <v>0</v>
          </cell>
          <cell r="BN74">
            <v>1</v>
          </cell>
          <cell r="BO74">
            <v>43</v>
          </cell>
          <cell r="BP74">
            <v>21.02</v>
          </cell>
          <cell r="BQ74">
            <v>0</v>
          </cell>
          <cell r="BR74">
            <v>0</v>
          </cell>
          <cell r="BS74">
            <v>0</v>
          </cell>
          <cell r="BV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</row>
        <row r="75">
          <cell r="C75" t="str">
            <v>07BA42013ALL</v>
          </cell>
          <cell r="D75" t="str">
            <v>07BA</v>
          </cell>
          <cell r="E75">
            <v>4</v>
          </cell>
          <cell r="F75" t="str">
            <v>OPEB-Accounting</v>
          </cell>
          <cell r="G75" t="str">
            <v>ALL</v>
          </cell>
          <cell r="H75">
            <v>2013</v>
          </cell>
          <cell r="I75" t="str">
            <v>X99X2</v>
          </cell>
          <cell r="J75" t="str">
            <v>ALL</v>
          </cell>
          <cell r="K75">
            <v>18118321</v>
          </cell>
          <cell r="L75">
            <v>12020799</v>
          </cell>
          <cell r="M75">
            <v>659490</v>
          </cell>
          <cell r="N75">
            <v>71840</v>
          </cell>
          <cell r="O75">
            <v>0</v>
          </cell>
          <cell r="P75">
            <v>910532</v>
          </cell>
          <cell r="Q75">
            <v>910532</v>
          </cell>
          <cell r="R75">
            <v>0</v>
          </cell>
          <cell r="S75">
            <v>706036</v>
          </cell>
          <cell r="T75">
            <v>706036</v>
          </cell>
          <cell r="U75">
            <v>0</v>
          </cell>
          <cell r="V75">
            <v>26919</v>
          </cell>
          <cell r="W75">
            <v>26919</v>
          </cell>
          <cell r="X75">
            <v>41366</v>
          </cell>
          <cell r="Y75">
            <v>498570</v>
          </cell>
          <cell r="Z75">
            <v>16709219</v>
          </cell>
          <cell r="AA75">
            <v>17207789</v>
          </cell>
          <cell r="AB75">
            <v>498570</v>
          </cell>
          <cell r="AC75">
            <v>10816193</v>
          </cell>
          <cell r="AD75">
            <v>11314763</v>
          </cell>
          <cell r="AE75">
            <v>0</v>
          </cell>
          <cell r="AF75">
            <v>632571</v>
          </cell>
          <cell r="AG75">
            <v>632571</v>
          </cell>
          <cell r="AH75">
            <v>30474</v>
          </cell>
          <cell r="AI75">
            <v>65780911</v>
          </cell>
          <cell r="AJ75">
            <v>0</v>
          </cell>
          <cell r="AK75">
            <v>4701766</v>
          </cell>
          <cell r="AL75">
            <v>2103090</v>
          </cell>
          <cell r="AM75">
            <v>0</v>
          </cell>
          <cell r="AN75">
            <v>475925</v>
          </cell>
          <cell r="AO75">
            <v>63677821</v>
          </cell>
          <cell r="AP75">
            <v>0</v>
          </cell>
          <cell r="AQ75">
            <v>4225841</v>
          </cell>
          <cell r="AR75">
            <v>56</v>
          </cell>
          <cell r="AS75">
            <v>6152</v>
          </cell>
          <cell r="AT75">
            <v>6208</v>
          </cell>
          <cell r="AU75">
            <v>6208</v>
          </cell>
          <cell r="AV75">
            <v>167092912.11000001</v>
          </cell>
          <cell r="AW75">
            <v>1807879702.1800001</v>
          </cell>
          <cell r="AX75">
            <v>95961.43</v>
          </cell>
          <cell r="AY75">
            <v>35955.96</v>
          </cell>
          <cell r="AZ75">
            <v>35951.89</v>
          </cell>
          <cell r="BA75">
            <v>35265.32</v>
          </cell>
          <cell r="BB75">
            <v>20977.38</v>
          </cell>
          <cell r="BC75">
            <v>20961.5</v>
          </cell>
          <cell r="BD75">
            <v>4907</v>
          </cell>
          <cell r="BE75">
            <v>2022</v>
          </cell>
          <cell r="BF75">
            <v>6929</v>
          </cell>
          <cell r="BG75">
            <v>3818</v>
          </cell>
          <cell r="BH75">
            <v>1835</v>
          </cell>
          <cell r="BI75">
            <v>5653</v>
          </cell>
          <cell r="BJ75">
            <v>165411.65</v>
          </cell>
          <cell r="BK75">
            <v>29312.720000000001</v>
          </cell>
          <cell r="BL75">
            <v>328</v>
          </cell>
          <cell r="BM75">
            <v>187</v>
          </cell>
          <cell r="BN75">
            <v>515</v>
          </cell>
          <cell r="BO75">
            <v>12225.91</v>
          </cell>
          <cell r="BP75">
            <v>3537.8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761</v>
          </cell>
          <cell r="BW75">
            <v>59491.76</v>
          </cell>
          <cell r="BX75">
            <v>6569.21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 G&amp;A"/>
      <sheetName val="Insurance"/>
    </sheetNames>
    <sheetDataSet>
      <sheetData sheetId="0">
        <row r="34">
          <cell r="A34" t="str">
            <v>JANUARY</v>
          </cell>
        </row>
        <row r="35">
          <cell r="E35" t="str">
            <v>Allocated</v>
          </cell>
        </row>
        <row r="36">
          <cell r="A36" t="str">
            <v>Account</v>
          </cell>
          <cell r="C36" t="str">
            <v>Actual</v>
          </cell>
          <cell r="E36" t="str">
            <v>Cust Svc</v>
          </cell>
          <cell r="F36" t="str">
            <v>Sales</v>
          </cell>
          <cell r="G36" t="str">
            <v>Dist Expense</v>
          </cell>
          <cell r="H36" t="str">
            <v>Dist Capital</v>
          </cell>
          <cell r="I36" t="str">
            <v>Trans Capital</v>
          </cell>
          <cell r="K36" t="str">
            <v>Total</v>
          </cell>
        </row>
        <row r="37">
          <cell r="A37" t="str">
            <v>920-xx</v>
          </cell>
          <cell r="C37">
            <v>23873.809999999998</v>
          </cell>
          <cell r="E37">
            <v>4746.1099999999997</v>
          </cell>
          <cell r="F37">
            <v>790.22</v>
          </cell>
          <cell r="G37">
            <v>5409.81</v>
          </cell>
          <cell r="H37">
            <v>5154.3599999999997</v>
          </cell>
          <cell r="I37">
            <v>649.37</v>
          </cell>
          <cell r="K37">
            <v>16749.87</v>
          </cell>
        </row>
        <row r="38">
          <cell r="A38" t="str">
            <v>926-04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</row>
        <row r="39">
          <cell r="A39" t="str">
            <v>930-21</v>
          </cell>
          <cell r="C39">
            <v>118.75999999999976</v>
          </cell>
          <cell r="E39">
            <v>23.61</v>
          </cell>
          <cell r="F39">
            <v>3.93</v>
          </cell>
          <cell r="G39">
            <v>26.91</v>
          </cell>
          <cell r="H39">
            <v>25.64</v>
          </cell>
          <cell r="I39">
            <v>3.23</v>
          </cell>
          <cell r="K39">
            <v>83.320000000000007</v>
          </cell>
        </row>
        <row r="40">
          <cell r="A40" t="str">
            <v>921-01</v>
          </cell>
          <cell r="C40">
            <v>315.14999999999998</v>
          </cell>
          <cell r="E40">
            <v>82.88</v>
          </cell>
          <cell r="F40">
            <v>13.87</v>
          </cell>
          <cell r="G40">
            <v>94.23</v>
          </cell>
          <cell r="H40">
            <v>0</v>
          </cell>
          <cell r="I40">
            <v>0</v>
          </cell>
          <cell r="K40">
            <v>190.98000000000002</v>
          </cell>
        </row>
        <row r="41">
          <cell r="A41" t="str">
            <v>921-03</v>
          </cell>
          <cell r="C41">
            <v>114</v>
          </cell>
          <cell r="E41">
            <v>29.98</v>
          </cell>
          <cell r="F41">
            <v>5.0199999999999996</v>
          </cell>
          <cell r="G41">
            <v>34.090000000000003</v>
          </cell>
          <cell r="H41">
            <v>0</v>
          </cell>
          <cell r="I41">
            <v>0</v>
          </cell>
          <cell r="K41">
            <v>69.09</v>
          </cell>
        </row>
        <row r="42">
          <cell r="A42" t="str">
            <v>921-05</v>
          </cell>
          <cell r="C42">
            <v>1378.3899999999999</v>
          </cell>
          <cell r="E42">
            <v>362.52</v>
          </cell>
          <cell r="F42">
            <v>60.65</v>
          </cell>
          <cell r="G42">
            <v>412.14</v>
          </cell>
          <cell r="H42">
            <v>0</v>
          </cell>
          <cell r="I42">
            <v>0</v>
          </cell>
          <cell r="K42">
            <v>835.31</v>
          </cell>
        </row>
        <row r="43">
          <cell r="A43" t="str">
            <v>921-06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K43">
            <v>0</v>
          </cell>
        </row>
        <row r="44">
          <cell r="A44" t="str">
            <v>921-07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K44">
            <v>0</v>
          </cell>
        </row>
        <row r="45">
          <cell r="A45" t="str">
            <v>921-08</v>
          </cell>
          <cell r="C45">
            <v>518.27</v>
          </cell>
          <cell r="E45">
            <v>136.31</v>
          </cell>
          <cell r="F45">
            <v>22.8</v>
          </cell>
          <cell r="G45">
            <v>154.96</v>
          </cell>
          <cell r="H45">
            <v>0</v>
          </cell>
          <cell r="I45">
            <v>0</v>
          </cell>
          <cell r="K45">
            <v>314.07000000000005</v>
          </cell>
        </row>
        <row r="46">
          <cell r="A46" t="str">
            <v>921-10</v>
          </cell>
          <cell r="C46">
            <v>348.49</v>
          </cell>
          <cell r="E46">
            <v>91.65</v>
          </cell>
          <cell r="F46">
            <v>15.33</v>
          </cell>
          <cell r="G46">
            <v>104.2</v>
          </cell>
          <cell r="H46">
            <v>0</v>
          </cell>
          <cell r="I46">
            <v>0</v>
          </cell>
          <cell r="K46">
            <v>211.18</v>
          </cell>
        </row>
        <row r="47">
          <cell r="A47" t="str">
            <v>930-25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K47">
            <v>0</v>
          </cell>
        </row>
        <row r="48">
          <cell r="A48" t="str">
            <v>931-01</v>
          </cell>
          <cell r="C48">
            <v>3403.68</v>
          </cell>
          <cell r="E48">
            <v>895.17</v>
          </cell>
          <cell r="F48">
            <v>149.76</v>
          </cell>
          <cell r="G48">
            <v>1017.7</v>
          </cell>
          <cell r="H48">
            <v>0</v>
          </cell>
          <cell r="I48">
            <v>0</v>
          </cell>
          <cell r="K48">
            <v>2062.63</v>
          </cell>
        </row>
        <row r="50">
          <cell r="A50" t="str">
            <v>Total</v>
          </cell>
          <cell r="C50">
            <v>30070.55</v>
          </cell>
          <cell r="E50">
            <v>6368.2299999999987</v>
          </cell>
          <cell r="F50">
            <v>1061.58</v>
          </cell>
          <cell r="G50">
            <v>7254.04</v>
          </cell>
          <cell r="H50">
            <v>5180</v>
          </cell>
          <cell r="I50">
            <v>652.6</v>
          </cell>
          <cell r="K50">
            <v>20516.45</v>
          </cell>
        </row>
        <row r="53">
          <cell r="A53" t="str">
            <v>FEBRUARY</v>
          </cell>
        </row>
        <row r="54">
          <cell r="E54" t="str">
            <v>Allocated</v>
          </cell>
        </row>
        <row r="55">
          <cell r="A55" t="str">
            <v>Account</v>
          </cell>
          <cell r="C55" t="str">
            <v>Actual</v>
          </cell>
          <cell r="E55" t="str">
            <v>Cust Svc</v>
          </cell>
          <cell r="F55" t="str">
            <v>Sales</v>
          </cell>
          <cell r="G55" t="str">
            <v>Dist Expense</v>
          </cell>
          <cell r="H55" t="str">
            <v>Dist Capital</v>
          </cell>
          <cell r="I55" t="str">
            <v>Trans Capital</v>
          </cell>
          <cell r="K55" t="str">
            <v>Total</v>
          </cell>
        </row>
        <row r="56">
          <cell r="A56" t="str">
            <v>920-xx</v>
          </cell>
          <cell r="C56">
            <v>19002.29</v>
          </cell>
          <cell r="E56">
            <v>3777.66</v>
          </cell>
          <cell r="F56">
            <v>628.98</v>
          </cell>
          <cell r="G56">
            <v>4305.92</v>
          </cell>
          <cell r="H56">
            <v>4102.59</v>
          </cell>
          <cell r="I56">
            <v>516.86</v>
          </cell>
          <cell r="K56">
            <v>13332.01</v>
          </cell>
        </row>
        <row r="57">
          <cell r="A57" t="str">
            <v>926-04</v>
          </cell>
          <cell r="C57">
            <v>2455.35</v>
          </cell>
          <cell r="E57">
            <v>488.12</v>
          </cell>
          <cell r="F57">
            <v>81.27</v>
          </cell>
          <cell r="G57">
            <v>556.38</v>
          </cell>
          <cell r="H57">
            <v>530.11</v>
          </cell>
          <cell r="I57">
            <v>66.790000000000006</v>
          </cell>
          <cell r="K57">
            <v>1722.67</v>
          </cell>
        </row>
        <row r="58">
          <cell r="A58" t="str">
            <v>930-21</v>
          </cell>
          <cell r="C58">
            <v>87.3</v>
          </cell>
          <cell r="E58">
            <v>17.36</v>
          </cell>
          <cell r="F58">
            <v>2.89</v>
          </cell>
          <cell r="G58">
            <v>19.78</v>
          </cell>
          <cell r="H58">
            <v>18.850000000000001</v>
          </cell>
          <cell r="I58">
            <v>2.37</v>
          </cell>
          <cell r="K58">
            <v>61.25</v>
          </cell>
        </row>
        <row r="59">
          <cell r="A59" t="str">
            <v>921-01</v>
          </cell>
          <cell r="C59">
            <v>158.52000000000001</v>
          </cell>
          <cell r="E59">
            <v>41.69</v>
          </cell>
          <cell r="F59">
            <v>6.97</v>
          </cell>
          <cell r="G59">
            <v>47.4</v>
          </cell>
          <cell r="H59">
            <v>0</v>
          </cell>
          <cell r="I59">
            <v>0</v>
          </cell>
          <cell r="K59">
            <v>96.06</v>
          </cell>
        </row>
        <row r="60">
          <cell r="A60" t="str">
            <v>921-03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K60">
            <v>0</v>
          </cell>
        </row>
        <row r="61">
          <cell r="A61" t="str">
            <v>921-05</v>
          </cell>
          <cell r="C61">
            <v>1109.77</v>
          </cell>
          <cell r="E61">
            <v>291.87</v>
          </cell>
          <cell r="F61">
            <v>48.83</v>
          </cell>
          <cell r="G61">
            <v>331.82</v>
          </cell>
          <cell r="H61">
            <v>0</v>
          </cell>
          <cell r="I61">
            <v>0</v>
          </cell>
          <cell r="K61">
            <v>672.52</v>
          </cell>
        </row>
        <row r="62">
          <cell r="A62" t="str">
            <v>921-06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</row>
        <row r="63">
          <cell r="A63" t="str">
            <v>921-07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K63">
            <v>0</v>
          </cell>
        </row>
        <row r="64">
          <cell r="A64" t="str">
            <v>921-08</v>
          </cell>
          <cell r="C64">
            <v>3090.01</v>
          </cell>
          <cell r="E64">
            <v>812.67</v>
          </cell>
          <cell r="F64">
            <v>135.96</v>
          </cell>
          <cell r="G64">
            <v>923.91</v>
          </cell>
          <cell r="H64">
            <v>0</v>
          </cell>
          <cell r="I64">
            <v>0</v>
          </cell>
          <cell r="K64">
            <v>1872.54</v>
          </cell>
        </row>
        <row r="65">
          <cell r="A65" t="str">
            <v>921-10</v>
          </cell>
          <cell r="C65">
            <v>243.67</v>
          </cell>
          <cell r="E65">
            <v>64.09</v>
          </cell>
          <cell r="F65">
            <v>10.72</v>
          </cell>
          <cell r="G65">
            <v>72.86</v>
          </cell>
          <cell r="H65">
            <v>0</v>
          </cell>
          <cell r="I65">
            <v>0</v>
          </cell>
          <cell r="K65">
            <v>147.67000000000002</v>
          </cell>
        </row>
        <row r="66">
          <cell r="A66" t="str">
            <v>930-25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K66">
            <v>0</v>
          </cell>
        </row>
        <row r="67">
          <cell r="A67" t="str">
            <v>931-01</v>
          </cell>
          <cell r="C67">
            <v>3403.68</v>
          </cell>
          <cell r="E67">
            <v>895.17</v>
          </cell>
          <cell r="F67">
            <v>149.76</v>
          </cell>
          <cell r="G67">
            <v>1017.7</v>
          </cell>
          <cell r="H67">
            <v>0</v>
          </cell>
          <cell r="I67">
            <v>0</v>
          </cell>
          <cell r="K67">
            <v>2062.63</v>
          </cell>
        </row>
        <row r="69">
          <cell r="A69" t="str">
            <v>Total</v>
          </cell>
          <cell r="C69">
            <v>29550.589999999997</v>
          </cell>
          <cell r="E69">
            <v>6388.6299999999992</v>
          </cell>
          <cell r="F69">
            <v>1065.3800000000001</v>
          </cell>
          <cell r="G69">
            <v>7275.7699999999986</v>
          </cell>
          <cell r="H69">
            <v>4651.55</v>
          </cell>
          <cell r="I69">
            <v>586.02</v>
          </cell>
          <cell r="K69">
            <v>19967.349999999999</v>
          </cell>
        </row>
        <row r="72">
          <cell r="A72" t="str">
            <v>MARCH</v>
          </cell>
        </row>
        <row r="73">
          <cell r="E73" t="str">
            <v>Allocated</v>
          </cell>
        </row>
        <row r="74">
          <cell r="A74" t="str">
            <v>Account</v>
          </cell>
          <cell r="C74" t="str">
            <v>Actual</v>
          </cell>
          <cell r="E74" t="str">
            <v>Cust Svc</v>
          </cell>
          <cell r="F74" t="str">
            <v>Sales</v>
          </cell>
          <cell r="G74" t="str">
            <v>Dist Expense</v>
          </cell>
          <cell r="H74" t="str">
            <v>Dist Capital</v>
          </cell>
          <cell r="I74" t="str">
            <v>Trans Capital</v>
          </cell>
          <cell r="K74" t="str">
            <v>Total</v>
          </cell>
        </row>
        <row r="75">
          <cell r="A75" t="str">
            <v>920-xxx</v>
          </cell>
          <cell r="C75">
            <v>19606.349999999999</v>
          </cell>
          <cell r="E75">
            <v>3897.74</v>
          </cell>
          <cell r="F75">
            <v>648.97</v>
          </cell>
          <cell r="G75">
            <v>4442.8</v>
          </cell>
          <cell r="H75">
            <v>4233.01</v>
          </cell>
          <cell r="I75">
            <v>533.29</v>
          </cell>
          <cell r="K75">
            <v>13755.810000000001</v>
          </cell>
        </row>
        <row r="76">
          <cell r="A76" t="str">
            <v>926-004</v>
          </cell>
          <cell r="C76">
            <v>6176.55</v>
          </cell>
          <cell r="E76">
            <v>1227.9000000000001</v>
          </cell>
          <cell r="F76">
            <v>204.44</v>
          </cell>
          <cell r="G76">
            <v>1399.61</v>
          </cell>
          <cell r="H76">
            <v>1333.52</v>
          </cell>
          <cell r="I76">
            <v>168</v>
          </cell>
          <cell r="K76">
            <v>4333.4699999999993</v>
          </cell>
        </row>
        <row r="77">
          <cell r="A77" t="str">
            <v>930-201</v>
          </cell>
          <cell r="C77">
            <v>10983.74</v>
          </cell>
          <cell r="E77">
            <v>2183.5700000000002</v>
          </cell>
          <cell r="F77">
            <v>363.56</v>
          </cell>
          <cell r="G77">
            <v>2488.92</v>
          </cell>
          <cell r="H77">
            <v>2371.39</v>
          </cell>
          <cell r="I77">
            <v>298.76</v>
          </cell>
          <cell r="K77">
            <v>7706.2000000000007</v>
          </cell>
        </row>
        <row r="78">
          <cell r="A78" t="str">
            <v>921-001</v>
          </cell>
          <cell r="C78">
            <v>173.86</v>
          </cell>
          <cell r="E78">
            <v>45.73</v>
          </cell>
          <cell r="F78">
            <v>7.65</v>
          </cell>
          <cell r="G78">
            <v>51.98</v>
          </cell>
          <cell r="H78">
            <v>0</v>
          </cell>
          <cell r="I78">
            <v>0</v>
          </cell>
          <cell r="K78">
            <v>105.35999999999999</v>
          </cell>
        </row>
        <row r="79">
          <cell r="A79" t="str">
            <v>921-003</v>
          </cell>
          <cell r="C79">
            <v>20</v>
          </cell>
          <cell r="E79">
            <v>5.26</v>
          </cell>
          <cell r="F79">
            <v>0.88</v>
          </cell>
          <cell r="G79">
            <v>5.98</v>
          </cell>
          <cell r="H79">
            <v>0</v>
          </cell>
          <cell r="I79">
            <v>0</v>
          </cell>
          <cell r="K79">
            <v>12.120000000000001</v>
          </cell>
        </row>
        <row r="80">
          <cell r="A80" t="str">
            <v>921-005</v>
          </cell>
          <cell r="C80">
            <v>996.88</v>
          </cell>
          <cell r="E80">
            <v>262.18</v>
          </cell>
          <cell r="F80">
            <v>43.86</v>
          </cell>
          <cell r="G80">
            <v>298.07</v>
          </cell>
          <cell r="H80">
            <v>0</v>
          </cell>
          <cell r="I80">
            <v>0</v>
          </cell>
          <cell r="K80">
            <v>604.11</v>
          </cell>
        </row>
        <row r="81">
          <cell r="A81" t="str">
            <v>921-006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K81">
            <v>0</v>
          </cell>
        </row>
        <row r="82">
          <cell r="A82" t="str">
            <v>921-007</v>
          </cell>
          <cell r="C82">
            <v>230</v>
          </cell>
          <cell r="E82">
            <v>60.49</v>
          </cell>
          <cell r="F82">
            <v>10.119999999999999</v>
          </cell>
          <cell r="G82">
            <v>68.77</v>
          </cell>
          <cell r="H82">
            <v>0</v>
          </cell>
          <cell r="I82">
            <v>0</v>
          </cell>
          <cell r="K82">
            <v>139.38</v>
          </cell>
        </row>
        <row r="83">
          <cell r="A83" t="str">
            <v>921-008</v>
          </cell>
          <cell r="C83">
            <v>524.36</v>
          </cell>
          <cell r="E83">
            <v>137.91</v>
          </cell>
          <cell r="F83">
            <v>23.07</v>
          </cell>
          <cell r="G83">
            <v>156.78</v>
          </cell>
          <cell r="H83">
            <v>0</v>
          </cell>
          <cell r="I83">
            <v>0</v>
          </cell>
          <cell r="K83">
            <v>317.76</v>
          </cell>
        </row>
        <row r="84">
          <cell r="A84" t="str">
            <v>921-010</v>
          </cell>
          <cell r="C84">
            <v>711.66</v>
          </cell>
          <cell r="E84">
            <v>187.17</v>
          </cell>
          <cell r="F84">
            <v>31.31</v>
          </cell>
          <cell r="G84">
            <v>212.79</v>
          </cell>
          <cell r="H84">
            <v>0</v>
          </cell>
          <cell r="I84">
            <v>0</v>
          </cell>
          <cell r="K84">
            <v>431.27</v>
          </cell>
        </row>
        <row r="85">
          <cell r="A85" t="str">
            <v>930-205</v>
          </cell>
          <cell r="C85">
            <v>250</v>
          </cell>
          <cell r="E85">
            <v>65.75</v>
          </cell>
          <cell r="F85">
            <v>11</v>
          </cell>
          <cell r="G85">
            <v>74.75</v>
          </cell>
          <cell r="H85">
            <v>0</v>
          </cell>
          <cell r="I85">
            <v>0</v>
          </cell>
          <cell r="K85">
            <v>151.5</v>
          </cell>
        </row>
        <row r="86">
          <cell r="A86" t="str">
            <v>931-001</v>
          </cell>
          <cell r="C86">
            <v>3706.62</v>
          </cell>
          <cell r="E86">
            <v>974.84</v>
          </cell>
          <cell r="F86">
            <v>163.09</v>
          </cell>
          <cell r="G86">
            <v>1108.28</v>
          </cell>
          <cell r="H86">
            <v>0</v>
          </cell>
          <cell r="I86">
            <v>0</v>
          </cell>
          <cell r="K86">
            <v>2246.21</v>
          </cell>
        </row>
        <row r="88">
          <cell r="A88" t="str">
            <v>Total</v>
          </cell>
          <cell r="C88">
            <v>43380.020000000004</v>
          </cell>
          <cell r="E88">
            <v>9048.5399999999991</v>
          </cell>
          <cell r="F88">
            <v>1507.9499999999998</v>
          </cell>
          <cell r="G88">
            <v>10308.730000000001</v>
          </cell>
          <cell r="H88">
            <v>7937.92</v>
          </cell>
          <cell r="I88">
            <v>1000.05</v>
          </cell>
          <cell r="K88">
            <v>29803.19</v>
          </cell>
        </row>
      </sheetData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 Summary Base"/>
      <sheetName val="Sum"/>
      <sheetName val="Capital"/>
      <sheetName val="Tech"/>
      <sheetName val="Sheet1"/>
      <sheetName val="COMPARE"/>
      <sheetName val="Inc"/>
      <sheetName val="Cash"/>
      <sheetName val="Chart"/>
      <sheetName val="Forecast"/>
      <sheetName val="Finance"/>
      <sheetName val="Perf"/>
      <sheetName val="LTP"/>
      <sheetName val="W Data"/>
      <sheetName val="Degrad"/>
      <sheetName val="Ptnr"/>
      <sheetName val="Debt"/>
      <sheetName val="Bal"/>
      <sheetName val="Draw"/>
      <sheetName val="Dep"/>
      <sheetName val="Recon"/>
      <sheetName val="Monthly"/>
      <sheetName val="Revenue Determination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Inputs"/>
      <sheetName val="G"/>
      <sheetName val="HQ"/>
      <sheetName val="R"/>
      <sheetName val="V"/>
      <sheetName val="summary:proforma int"/>
      <sheetName val="summary:fit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 refreshError="1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 refreshError="1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 refreshError="1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 refreshError="1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 refreshError="1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 refreshError="1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 refreshError="1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 refreshError="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 refreshError="1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 refreshError="1">
        <row r="2">
          <cell r="A2" t="str">
            <v>RECONCILIATION OF D.C. INCOME TAX CALCULATION</v>
          </cell>
        </row>
        <row r="4">
          <cell r="D4" t="str">
            <v>1996</v>
          </cell>
          <cell r="F4" t="str">
            <v>1995</v>
          </cell>
          <cell r="H4" t="str">
            <v>Difference</v>
          </cell>
          <cell r="J4" t="str">
            <v>Rev Req</v>
          </cell>
        </row>
        <row r="8">
          <cell r="B8" t="str">
            <v>Per book D.C. income tax</v>
          </cell>
          <cell r="D8">
            <v>16398</v>
          </cell>
          <cell r="F8">
            <v>15742</v>
          </cell>
        </row>
        <row r="9">
          <cell r="B9" t="str">
            <v>Rate relief</v>
          </cell>
        </row>
        <row r="10">
          <cell r="B10" t="str">
            <v>Change in DCIT due to RMA's</v>
          </cell>
          <cell r="D10">
            <v>-1112</v>
          </cell>
          <cell r="F10">
            <v>1313</v>
          </cell>
        </row>
        <row r="13">
          <cell r="B13" t="str">
            <v>Adjusted DCIT</v>
          </cell>
          <cell r="D13">
            <v>15286</v>
          </cell>
          <cell r="F13">
            <v>17055</v>
          </cell>
          <cell r="H13">
            <v>-1769</v>
          </cell>
          <cell r="J13">
            <v>-2183</v>
          </cell>
        </row>
        <row r="18">
          <cell r="A18" t="str">
            <v>Change in D.C. operating revenue</v>
          </cell>
          <cell r="D18">
            <v>754796</v>
          </cell>
          <cell r="F18">
            <v>742559</v>
          </cell>
          <cell r="H18">
            <v>12237</v>
          </cell>
        </row>
        <row r="20">
          <cell r="A20" t="str">
            <v>Change in expenses</v>
          </cell>
        </row>
        <row r="21">
          <cell r="B21" t="str">
            <v>Net Fuel &amp; Interchange</v>
          </cell>
          <cell r="D21">
            <v>186628</v>
          </cell>
          <cell r="F21">
            <v>185879</v>
          </cell>
          <cell r="H21">
            <v>749</v>
          </cell>
        </row>
        <row r="22">
          <cell r="B22" t="str">
            <v>Capacity Purchase Payments</v>
          </cell>
          <cell r="D22">
            <v>48104</v>
          </cell>
          <cell r="F22">
            <v>50157</v>
          </cell>
          <cell r="H22">
            <v>-2053</v>
          </cell>
        </row>
        <row r="23">
          <cell r="B23" t="str">
            <v>Other O &amp; M</v>
          </cell>
          <cell r="D23">
            <v>127003</v>
          </cell>
          <cell r="F23">
            <v>121661</v>
          </cell>
          <cell r="H23">
            <v>5342</v>
          </cell>
        </row>
        <row r="24">
          <cell r="B24" t="str">
            <v>DSM Amortization</v>
          </cell>
          <cell r="D24">
            <v>8879</v>
          </cell>
          <cell r="F24">
            <v>5568</v>
          </cell>
          <cell r="H24">
            <v>3311</v>
          </cell>
        </row>
        <row r="25">
          <cell r="B25" t="str">
            <v>Depreciation</v>
          </cell>
          <cell r="D25">
            <v>62457</v>
          </cell>
          <cell r="F25">
            <v>61582</v>
          </cell>
          <cell r="H25">
            <v>875</v>
          </cell>
        </row>
        <row r="26">
          <cell r="B26" t="str">
            <v>Amortization - Other</v>
          </cell>
          <cell r="D26">
            <v>-969</v>
          </cell>
          <cell r="F26">
            <v>-1043</v>
          </cell>
          <cell r="H26">
            <v>74</v>
          </cell>
        </row>
        <row r="27">
          <cell r="B27" t="str">
            <v>Other Taxes, excl GRT</v>
          </cell>
          <cell r="D27">
            <v>30077</v>
          </cell>
          <cell r="F27">
            <v>29079</v>
          </cell>
          <cell r="H27">
            <v>998</v>
          </cell>
        </row>
        <row r="28">
          <cell r="B28" t="str">
            <v>Change in GRT as calculated</v>
          </cell>
          <cell r="D28">
            <v>75428</v>
          </cell>
          <cell r="F28">
            <v>74194</v>
          </cell>
          <cell r="H28">
            <v>1234</v>
          </cell>
        </row>
        <row r="33">
          <cell r="B33" t="str">
            <v>Change in operating expenses</v>
          </cell>
          <cell r="D33">
            <v>537607</v>
          </cell>
          <cell r="F33">
            <v>527077</v>
          </cell>
          <cell r="H33">
            <v>10530</v>
          </cell>
        </row>
        <row r="36">
          <cell r="B36" t="str">
            <v>Change in taxable income</v>
          </cell>
          <cell r="D36">
            <v>217189</v>
          </cell>
          <cell r="F36">
            <v>215482</v>
          </cell>
          <cell r="H36">
            <v>1707</v>
          </cell>
        </row>
        <row r="39">
          <cell r="B39" t="str">
            <v>Tax rate</v>
          </cell>
          <cell r="D39">
            <v>9.9750000000000005E-2</v>
          </cell>
          <cell r="F39">
            <v>9.9750000000000005E-2</v>
          </cell>
          <cell r="H39">
            <v>9.9750000000000005E-2</v>
          </cell>
        </row>
        <row r="41">
          <cell r="B41" t="str">
            <v>Calculated change in income tax</v>
          </cell>
          <cell r="D41">
            <v>21665</v>
          </cell>
          <cell r="F41">
            <v>21494</v>
          </cell>
          <cell r="H41">
            <v>170</v>
          </cell>
          <cell r="J41">
            <v>210</v>
          </cell>
        </row>
        <row r="44">
          <cell r="B44" t="str">
            <v>Difference</v>
          </cell>
          <cell r="D44">
            <v>-6379</v>
          </cell>
          <cell r="F44">
            <v>-4439</v>
          </cell>
          <cell r="H44">
            <v>-1939</v>
          </cell>
          <cell r="J44">
            <v>-2393</v>
          </cell>
        </row>
        <row r="46">
          <cell r="B46" t="str">
            <v>Less:  Change in pro-forma interest</v>
          </cell>
          <cell r="D46">
            <v>-5615</v>
          </cell>
          <cell r="F46">
            <v>-5713</v>
          </cell>
          <cell r="H46">
            <v>99</v>
          </cell>
          <cell r="J46">
            <v>122</v>
          </cell>
        </row>
        <row r="49">
          <cell r="A49" t="str">
            <v>Undefined change in revreq (dcit)</v>
          </cell>
          <cell r="D49">
            <v>-764</v>
          </cell>
          <cell r="F49">
            <v>1274</v>
          </cell>
          <cell r="H49">
            <v>-2038</v>
          </cell>
          <cell r="J49">
            <v>-2515</v>
          </cell>
        </row>
      </sheetData>
      <sheetData sheetId="14" refreshError="1">
        <row r="1">
          <cell r="J1" t="str">
            <v>AJK</v>
          </cell>
        </row>
        <row r="2">
          <cell r="A2" t="str">
            <v>RECONCILIATION OF FEDERAL INCOME TAX CALCULATION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Per book federal income tax</v>
          </cell>
          <cell r="D7">
            <v>52190</v>
          </cell>
          <cell r="F7">
            <v>48103</v>
          </cell>
        </row>
        <row r="8">
          <cell r="A8" t="str">
            <v>Rate relief</v>
          </cell>
        </row>
        <row r="9">
          <cell r="A9" t="str">
            <v>Change in FIT due to RMA's</v>
          </cell>
          <cell r="D9">
            <v>-3187</v>
          </cell>
          <cell r="F9">
            <v>4085</v>
          </cell>
        </row>
        <row r="11">
          <cell r="A11" t="str">
            <v>Adjusted DCIT/ FIT</v>
          </cell>
          <cell r="D11">
            <v>49003</v>
          </cell>
          <cell r="F11">
            <v>52188</v>
          </cell>
          <cell r="H11">
            <v>-3185</v>
          </cell>
          <cell r="J11">
            <v>-6048</v>
          </cell>
        </row>
        <row r="15">
          <cell r="A15" t="str">
            <v>Change in operating revenue</v>
          </cell>
          <cell r="D15">
            <v>754796</v>
          </cell>
          <cell r="F15">
            <v>742559</v>
          </cell>
          <cell r="H15">
            <v>12237</v>
          </cell>
        </row>
        <row r="17">
          <cell r="A17" t="str">
            <v>Change in expenses</v>
          </cell>
        </row>
        <row r="18">
          <cell r="B18" t="str">
            <v>Net Fuel &amp; Interchange</v>
          </cell>
          <cell r="D18">
            <v>186628</v>
          </cell>
          <cell r="F18">
            <v>185879</v>
          </cell>
          <cell r="H18">
            <v>749</v>
          </cell>
        </row>
        <row r="19">
          <cell r="B19" t="str">
            <v>Capacity Purchase Payments</v>
          </cell>
          <cell r="D19">
            <v>48104</v>
          </cell>
          <cell r="F19">
            <v>50157</v>
          </cell>
          <cell r="H19">
            <v>-2053</v>
          </cell>
        </row>
        <row r="20">
          <cell r="B20" t="str">
            <v>Other O &amp; M</v>
          </cell>
          <cell r="D20">
            <v>127003</v>
          </cell>
          <cell r="F20">
            <v>121661</v>
          </cell>
          <cell r="H20">
            <v>5342</v>
          </cell>
        </row>
        <row r="21">
          <cell r="B21" t="str">
            <v>DSM Amortization</v>
          </cell>
          <cell r="D21">
            <v>8879</v>
          </cell>
          <cell r="F21">
            <v>5568</v>
          </cell>
          <cell r="H21">
            <v>3311</v>
          </cell>
        </row>
        <row r="22">
          <cell r="B22" t="str">
            <v>Depreciation</v>
          </cell>
          <cell r="D22">
            <v>62457</v>
          </cell>
          <cell r="F22">
            <v>61582</v>
          </cell>
          <cell r="H22">
            <v>875</v>
          </cell>
        </row>
        <row r="23">
          <cell r="B23" t="str">
            <v>Amortization - Other</v>
          </cell>
          <cell r="D23">
            <v>-969</v>
          </cell>
          <cell r="F23">
            <v>-1043</v>
          </cell>
          <cell r="H23">
            <v>74</v>
          </cell>
        </row>
        <row r="24">
          <cell r="B24" t="str">
            <v>Other Taxes, excl GRT</v>
          </cell>
          <cell r="D24">
            <v>30077</v>
          </cell>
          <cell r="F24">
            <v>29079</v>
          </cell>
          <cell r="H24">
            <v>998</v>
          </cell>
        </row>
        <row r="25">
          <cell r="B25" t="str">
            <v>Change in GRT as calculated</v>
          </cell>
          <cell r="D25">
            <v>75428</v>
          </cell>
          <cell r="F25">
            <v>74194</v>
          </cell>
          <cell r="H25">
            <v>1234</v>
          </cell>
        </row>
        <row r="27">
          <cell r="B27" t="str">
            <v>Change in DCIT as calc</v>
          </cell>
          <cell r="D27">
            <v>21665</v>
          </cell>
          <cell r="F27">
            <v>21494</v>
          </cell>
          <cell r="H27">
            <v>171</v>
          </cell>
        </row>
        <row r="29">
          <cell r="B29" t="str">
            <v>Change in operating expenses</v>
          </cell>
          <cell r="D29">
            <v>559272</v>
          </cell>
          <cell r="F29">
            <v>548571</v>
          </cell>
          <cell r="H29">
            <v>10701</v>
          </cell>
        </row>
        <row r="31">
          <cell r="B31" t="str">
            <v>Change in taxable income</v>
          </cell>
          <cell r="D31">
            <v>195524</v>
          </cell>
          <cell r="F31">
            <v>193988</v>
          </cell>
          <cell r="H31">
            <v>1536</v>
          </cell>
        </row>
        <row r="34">
          <cell r="B34" t="str">
            <v>Tax rate</v>
          </cell>
          <cell r="D34">
            <v>0.35</v>
          </cell>
          <cell r="F34">
            <v>0.35</v>
          </cell>
          <cell r="H34">
            <v>0.35</v>
          </cell>
        </row>
        <row r="36">
          <cell r="B36" t="str">
            <v>Calculated change in income tax</v>
          </cell>
          <cell r="D36">
            <v>68433</v>
          </cell>
          <cell r="F36">
            <v>67896</v>
          </cell>
          <cell r="H36">
            <v>538</v>
          </cell>
          <cell r="J36">
            <v>1022</v>
          </cell>
        </row>
        <row r="39">
          <cell r="B39" t="str">
            <v>Subtotal</v>
          </cell>
          <cell r="D39">
            <v>-19430</v>
          </cell>
          <cell r="F39">
            <v>-15708</v>
          </cell>
          <cell r="H39">
            <v>-3723</v>
          </cell>
          <cell r="J39">
            <v>-7070</v>
          </cell>
        </row>
        <row r="41">
          <cell r="B41" t="str">
            <v>Less:  Change in pro-forma int</v>
          </cell>
          <cell r="D41">
            <v>-17681</v>
          </cell>
          <cell r="F41">
            <v>-17992</v>
          </cell>
          <cell r="H41">
            <v>311</v>
          </cell>
          <cell r="J41">
            <v>591</v>
          </cell>
        </row>
        <row r="43">
          <cell r="A43" t="str">
            <v>Undefined change in revreq (fit)</v>
          </cell>
          <cell r="D43">
            <v>-1749</v>
          </cell>
          <cell r="F43">
            <v>2284</v>
          </cell>
          <cell r="H43">
            <v>-4034</v>
          </cell>
          <cell r="J43">
            <v>-766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lon IT SFAs"/>
      <sheetName val="Sheet2"/>
      <sheetName val="Programs &amp; Projects"/>
      <sheetName val="Rates"/>
    </sheetNames>
    <sheetDataSet>
      <sheetData sheetId="0"/>
      <sheetData sheetId="1">
        <row r="1">
          <cell r="P1" t="str">
            <v>Process</v>
          </cell>
        </row>
        <row r="2">
          <cell r="P2" t="str">
            <v>Renewal</v>
          </cell>
        </row>
        <row r="3">
          <cell r="P3" t="str">
            <v>Innovate</v>
          </cell>
        </row>
        <row r="4">
          <cell r="P4" t="str">
            <v>Transform</v>
          </cell>
        </row>
      </sheetData>
      <sheetData sheetId="2"/>
      <sheetData sheetId="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lon IT SFAs"/>
      <sheetName val="Sheet2"/>
      <sheetName val="Programs &amp; Projects"/>
      <sheetName val="Instructions"/>
      <sheetName val="Examples"/>
    </sheetNames>
    <sheetDataSet>
      <sheetData sheetId="0"/>
      <sheetData sheetId="1">
        <row r="1">
          <cell r="O1" t="str">
            <v>Clewett</v>
          </cell>
        </row>
        <row r="2">
          <cell r="O2" t="str">
            <v>Hill</v>
          </cell>
        </row>
        <row r="3">
          <cell r="O3" t="str">
            <v>Lasky</v>
          </cell>
        </row>
        <row r="4">
          <cell r="O4" t="str">
            <v>Peery</v>
          </cell>
        </row>
        <row r="5">
          <cell r="O5" t="str">
            <v>Walters</v>
          </cell>
        </row>
      </sheetData>
      <sheetData sheetId="2"/>
      <sheetData sheetId="3"/>
      <sheetData sheetId="4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Estimate SW TX Telephone"/>
      <sheetName val="PTMS 2017 Data"/>
      <sheetName val="2016 Estimate SW TX Telephone"/>
      <sheetName val="Financials"/>
      <sheetName val="PTMS AV Pivot"/>
      <sheetName val="PTMS AV Data"/>
      <sheetName val="PTMS Asset Data"/>
      <sheetName val="2015 pivot"/>
      <sheetName val="2015 tax summary"/>
      <sheetName val="15 Est"/>
      <sheetName val="Pivot"/>
      <sheetName val="15 EstData"/>
      <sheetName val="15 ReturnData"/>
      <sheetName val="14 TaxSum"/>
      <sheetName val="14 Est"/>
      <sheetName val="No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KWH SOLD"/>
      <sheetName val="PEPCO ONLY"/>
      <sheetName val="UNBILLED KWH"/>
      <sheetName val="FIT LJH"/>
      <sheetName val="summary"/>
      <sheetName val="proforma int"/>
      <sheetName val="fit"/>
    </sheetNames>
    <sheetDataSet>
      <sheetData sheetId="0" refreshError="1"/>
      <sheetData sheetId="1" refreshError="1"/>
      <sheetData sheetId="2" refreshError="1">
        <row r="1">
          <cell r="C1" t="str">
            <v>POTOMAC ELECTRIC POWER COMPANY</v>
          </cell>
        </row>
        <row r="2">
          <cell r="C2" t="str">
            <v>Net Effect of Unbilled KWHs</v>
          </cell>
        </row>
        <row r="3">
          <cell r="C3" t="str">
            <v>DECEMBER 2003</v>
          </cell>
        </row>
        <row r="4">
          <cell r="C4" t="str">
            <v>Month</v>
          </cell>
        </row>
        <row r="7">
          <cell r="D7" t="str">
            <v>DISTRICT</v>
          </cell>
        </row>
        <row r="8">
          <cell r="D8" t="str">
            <v>OF</v>
          </cell>
          <cell r="H8" t="str">
            <v>TOTAL</v>
          </cell>
        </row>
        <row r="9">
          <cell r="D9" t="str">
            <v>COLUMBIA</v>
          </cell>
          <cell r="F9" t="str">
            <v>MARYLAND</v>
          </cell>
          <cell r="H9" t="str">
            <v>SYSTEM</v>
          </cell>
        </row>
        <row r="11">
          <cell r="A11" t="str">
            <v>Unbilled KWHs - December 31, 2003 (Distribution)</v>
          </cell>
          <cell r="D11">
            <v>555595851</v>
          </cell>
          <cell r="F11">
            <v>884384275</v>
          </cell>
          <cell r="H11">
            <v>1439980126</v>
          </cell>
        </row>
        <row r="12">
          <cell r="A12" t="str">
            <v xml:space="preserve">Unbilled KWHs - November 30, 2003 </v>
          </cell>
          <cell r="D12">
            <v>713298861</v>
          </cell>
          <cell r="F12">
            <v>658327428</v>
          </cell>
          <cell r="H12">
            <v>1371626289</v>
          </cell>
        </row>
        <row r="14">
          <cell r="A14" t="str">
            <v>Net Unbilled KWHs - December 31, 2003 (Distribution)</v>
          </cell>
          <cell r="D14">
            <v>-157703010</v>
          </cell>
          <cell r="F14">
            <v>226056847</v>
          </cell>
          <cell r="H14">
            <v>68353837</v>
          </cell>
        </row>
        <row r="18">
          <cell r="A18" t="str">
            <v>Unbilled KWHs - December 31, 2003 (Generation)</v>
          </cell>
          <cell r="D18">
            <v>419193938</v>
          </cell>
          <cell r="F18">
            <v>691213145</v>
          </cell>
          <cell r="H18">
            <v>1110407083</v>
          </cell>
        </row>
        <row r="19">
          <cell r="A19" t="str">
            <v>Unbilled KWHs - November 30, 2003</v>
          </cell>
          <cell r="D19">
            <v>495117963</v>
          </cell>
          <cell r="F19">
            <v>456974912</v>
          </cell>
          <cell r="H19">
            <v>952092875</v>
          </cell>
        </row>
        <row r="21">
          <cell r="A21" t="str">
            <v>Net Unbilled KWHs - December 31, 2003 (Generation)</v>
          </cell>
          <cell r="D21">
            <v>-75924025</v>
          </cell>
          <cell r="F21">
            <v>234238233</v>
          </cell>
          <cell r="H21">
            <v>15831420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28 vs 1017 forecast"/>
      <sheetName val="Recon"/>
      <sheetName val="Graphs"/>
      <sheetName val="Graph Data"/>
      <sheetName val="Old Summary"/>
      <sheetName val="Title"/>
      <sheetName val="Exec Summary"/>
      <sheetName val="Balance Sheet"/>
      <sheetName val="BS Assumptions"/>
      <sheetName val="Cash Flow Statement"/>
      <sheetName val="New Ratio"/>
      <sheetName val="Merchandise Summary"/>
      <sheetName val="Merchandise"/>
      <sheetName val="Service"/>
      <sheetName val="Residential Gas"/>
      <sheetName val="Res Gas Detail"/>
      <sheetName val="Res Gas LRP"/>
      <sheetName val="Residential Elec"/>
      <sheetName val="Res Elec LRP"/>
      <sheetName val="Residential HVAC"/>
      <sheetName val="HI"/>
      <sheetName val="Plumbing"/>
      <sheetName val="Boilers"/>
      <sheetName val="HW Install"/>
      <sheetName val="Electrical Service"/>
      <sheetName val="Air Quality"/>
      <sheetName val="Commercial Construction"/>
      <sheetName val="Commercial Service"/>
      <sheetName val="Controls"/>
      <sheetName val="Commercial Commodity"/>
      <sheetName val="Comm. Commodity Gas"/>
      <sheetName val="Comm. Commodity Elec"/>
      <sheetName val="Comm. Elec Detail"/>
      <sheetName val="Corporate"/>
      <sheetName val="Corp Detail"/>
      <sheetName val="HPS Receivables"/>
      <sheetName val="Summary PnL"/>
      <sheetName val="BP Charts"/>
      <sheetName val="BP Chart Backup"/>
      <sheetName val="Interest Expense"/>
      <sheetName val="Month"/>
      <sheetName val="Res Elec Detail"/>
      <sheetName val="2002 Update"/>
      <sheetName val="Recon BUs"/>
      <sheetName val="Revised BP Charts"/>
      <sheetName val="SG&amp;A"/>
      <sheetName val="GF Benefits"/>
      <sheetName val="Detail Budget Recon"/>
      <sheetName val="Corp Budget Recon"/>
      <sheetName val="Allocation Recon"/>
      <sheetName val="CEG Pass Thrus"/>
      <sheetName val="Revised BP Recon"/>
      <sheetName val="Revised Exec Summary"/>
      <sheetName val="Revised Exec Summary EPS"/>
      <sheetName val="Revised Exec Summ Excl Cmmdty"/>
      <sheetName val="Revised Exec Summ Excl Cmmd EPS"/>
      <sheetName val="CAPEX"/>
      <sheetName val="Industry"/>
      <sheetName val="Brady Business Plan"/>
      <sheetName val="Soft Gas Exit"/>
      <sheetName val="Ridgley"/>
      <sheetName val="Mayo BP"/>
      <sheetName val="ROE"/>
      <sheetName val="Commodity BS"/>
      <sheetName val="GM per EE"/>
      <sheetName val="Waterfall Graph"/>
      <sheetName val="BP Modifications"/>
      <sheetName val="TFB BP Apr 02"/>
      <sheetName val="EBITDA"/>
      <sheetName val="Harding Recon"/>
      <sheetName val="EBITDA Mayo"/>
      <sheetName val="Net Income Mayo"/>
      <sheetName val="Financial Snapshot"/>
      <sheetName val="Aug 02 TFB"/>
      <sheetName val="BP Recon"/>
      <sheetName val="Data"/>
      <sheetName val="Spreadsheet Hea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">
          <cell r="B1" t="str">
            <v>98 Actual</v>
          </cell>
        </row>
        <row r="2">
          <cell r="B2" t="str">
            <v>99 Actual</v>
          </cell>
        </row>
        <row r="3">
          <cell r="B3" t="str">
            <v>00 Actual</v>
          </cell>
        </row>
        <row r="4">
          <cell r="B4" t="str">
            <v>01 Actual</v>
          </cell>
        </row>
        <row r="5">
          <cell r="B5" t="str">
            <v>02 Forecast</v>
          </cell>
        </row>
        <row r="6">
          <cell r="B6" t="str">
            <v>03 Plan</v>
          </cell>
        </row>
        <row r="7">
          <cell r="B7" t="str">
            <v>04 Plan</v>
          </cell>
        </row>
        <row r="8">
          <cell r="B8" t="str">
            <v>05 Plan</v>
          </cell>
        </row>
        <row r="9">
          <cell r="B9" t="str">
            <v>06 Plan</v>
          </cell>
        </row>
        <row r="10">
          <cell r="B10" t="str">
            <v>07 Plan</v>
          </cell>
        </row>
      </sheetData>
      <sheetData sheetId="7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201.040"/>
      <sheetName val="Ledger Compare"/>
      <sheetName val="regional key"/>
      <sheetName val="Sheet5"/>
      <sheetName val="R201.020"/>
      <sheetName val="July Monthend Adjustments"/>
    </sheetNames>
    <sheetDataSet>
      <sheetData sheetId="0"/>
      <sheetData sheetId="1"/>
      <sheetData sheetId="2" refreshError="1">
        <row r="360">
          <cell r="H360" t="str">
            <v>Data</v>
          </cell>
        </row>
        <row r="361">
          <cell r="G361" t="str">
            <v>Region</v>
          </cell>
          <cell r="H361" t="str">
            <v>Sum of Purchases</v>
          </cell>
          <cell r="I361" t="str">
            <v>Sum of Sales</v>
          </cell>
          <cell r="J361" t="str">
            <v>Total</v>
          </cell>
        </row>
        <row r="362">
          <cell r="G362" t="str">
            <v>MidCon</v>
          </cell>
          <cell r="H362">
            <v>-54295984</v>
          </cell>
          <cell r="I362">
            <v>50561291</v>
          </cell>
          <cell r="J362">
            <v>-3734693</v>
          </cell>
        </row>
        <row r="363">
          <cell r="G363" t="str">
            <v>PJM</v>
          </cell>
          <cell r="H363">
            <v>0</v>
          </cell>
          <cell r="I363">
            <v>2345200</v>
          </cell>
          <cell r="J363">
            <v>2345200</v>
          </cell>
        </row>
        <row r="364">
          <cell r="G364" t="str">
            <v>Spread</v>
          </cell>
          <cell r="H364">
            <v>-1533700</v>
          </cell>
          <cell r="I364">
            <v>2166780</v>
          </cell>
          <cell r="J364">
            <v>633080</v>
          </cell>
        </row>
        <row r="365">
          <cell r="G365" t="str">
            <v>Texas</v>
          </cell>
          <cell r="H365">
            <v>-15874497</v>
          </cell>
          <cell r="I365">
            <v>16049608</v>
          </cell>
          <cell r="J365">
            <v>175111</v>
          </cell>
        </row>
        <row r="366">
          <cell r="G366" t="str">
            <v>West</v>
          </cell>
          <cell r="H366">
            <v>-26999521</v>
          </cell>
          <cell r="I366">
            <v>31509861</v>
          </cell>
          <cell r="J366">
            <v>4510340</v>
          </cell>
        </row>
        <row r="367">
          <cell r="G367" t="str">
            <v>Grand Total</v>
          </cell>
          <cell r="H367">
            <v>-98703702</v>
          </cell>
          <cell r="I367">
            <v>102632740</v>
          </cell>
          <cell r="J367">
            <v>3929038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_YTD"/>
      <sheetName val="Co_Totals"/>
      <sheetName val="To Reconcile"/>
      <sheetName val="Summary"/>
      <sheetName val="Divisional Summary"/>
      <sheetName val="AP"/>
      <sheetName val="Cash"/>
      <sheetName val="FA"/>
      <sheetName val="GA"/>
      <sheetName val="IT"/>
      <sheetName val="PR"/>
      <sheetName val="Region"/>
      <sheetName val="Tax"/>
      <sheetName val="UnId"/>
      <sheetName val="Values"/>
      <sheetName val="No Reconcile"/>
      <sheetName val="GA Level"/>
      <sheetName val="Divisions"/>
      <sheetName val="Contract Index Required Field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4">
          <cell r="N4" t="str">
            <v>No supporting documentation</v>
          </cell>
        </row>
        <row r="5">
          <cell r="N5" t="str">
            <v>Unknown variance</v>
          </cell>
        </row>
        <row r="6">
          <cell r="N6" t="str">
            <v>Reconciling item(s) &gt; 60 days</v>
          </cell>
        </row>
        <row r="7">
          <cell r="N7" t="str">
            <v>Data Integrity</v>
          </cell>
        </row>
        <row r="8">
          <cell r="N8" t="str">
            <v>O&amp;M contract related</v>
          </cell>
        </row>
      </sheetData>
      <sheetData sheetId="15">
        <row r="4">
          <cell r="N4" t="str">
            <v>No supporting documentation</v>
          </cell>
        </row>
      </sheetData>
      <sheetData sheetId="16"/>
      <sheetData sheetId="17"/>
      <sheetData sheetId="1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nputs (2)"/>
      <sheetName val="Summary of Cost Components"/>
      <sheetName val="Client"/>
      <sheetName val="Index"/>
      <sheetName val="Currency"/>
      <sheetName val="SimplePlans"/>
      <sheetName val="Map"/>
      <sheetName val="Summary1"/>
      <sheetName val="Summary2"/>
      <sheetName val="Summary3"/>
      <sheetName val="Summary4"/>
      <sheetName val="Summary5"/>
      <sheetName val="Summary6"/>
      <sheetName val="Summary7"/>
      <sheetName val="Summary8"/>
      <sheetName val="Summary9"/>
      <sheetName val="Summary10"/>
      <sheetName val="Summary11"/>
      <sheetName val="Summary12_5.9DR_4.33AROAcont"/>
      <sheetName val="Summary13_6.65DR_10.88AROAcont"/>
      <sheetName val="Summary14_6.65DR_7.25AROAcont"/>
      <sheetName val="Summary15_6.65DR_4.33AROAcont"/>
      <sheetName val="Summary16_6.9DR_10.88AROAcont"/>
      <sheetName val="Summary17_6.9DR_7.25AROAcont"/>
      <sheetName val="Summary18_6.9DR_4.33AROAcont"/>
      <sheetName val="Summary19_LRP"/>
      <sheetName val="Summary20_LRPcont"/>
      <sheetName val="LRP Exhibits"/>
      <sheetName val="LRP Exhibits (2)"/>
      <sheetName val="Exhibit - Pension Cost1"/>
      <sheetName val="Exhibit - Pension Cost2"/>
      <sheetName val="Exhibit - PRW Cost1"/>
      <sheetName val="Exhibit - PRW Cost2"/>
      <sheetName val="Exhibit - Total Cost1"/>
      <sheetName val="Exhibit - Total Cost2"/>
      <sheetName val="Pension Plans (-ECRP) Exhibits"/>
      <sheetName val="ECRP Exhibits"/>
      <sheetName val="Summary"/>
      <sheetName val="DR &amp; AROA Inputs - All Plans"/>
      <sheetName val="Input1"/>
      <sheetName val="Miscellaneous1"/>
      <sheetName val="Assets1 - ECRP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Input2"/>
      <sheetName val="Miscellaneous2"/>
      <sheetName val="Assets2 - CBPP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Miscellaneous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Miscellaneous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Miscellaneous5"/>
      <sheetName val="FAS5"/>
      <sheetName val="FAS5-liab1"/>
      <sheetName val="Cash5"/>
      <sheetName val="Daily5"/>
      <sheetName val="Output5"/>
      <sheetName val="OutputBase5"/>
      <sheetName val="Input6"/>
      <sheetName val="Miscellaneous6"/>
      <sheetName val="FAS6"/>
      <sheetName val="FAS6-liab1"/>
      <sheetName val="Cash6"/>
      <sheetName val="Daily6"/>
      <sheetName val="Output6"/>
      <sheetName val="OutputBase6"/>
      <sheetName val="Input7"/>
      <sheetName val="Miscellaneous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Input8"/>
      <sheetName val="Miscellaneous8"/>
      <sheetName val="FAS8"/>
      <sheetName val="FAS8-liab1"/>
      <sheetName val="Cash8"/>
      <sheetName val="Daily8"/>
      <sheetName val="Output8"/>
      <sheetName val="OutputBase8"/>
      <sheetName val="Input9"/>
      <sheetName val="Miscellaneous9"/>
      <sheetName val="FAS9"/>
      <sheetName val="FAS9-liab1"/>
      <sheetName val="Cash9"/>
      <sheetName val="Daily9"/>
      <sheetName val="Output9"/>
      <sheetName val="OutputBase9"/>
      <sheetName val="Input10"/>
      <sheetName val="Miscellaneous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"/>
      <sheetName val="FAS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2">
          <cell r="L2" t="str">
            <v>Pension</v>
          </cell>
          <cell r="M2" t="str">
            <v>Welfare</v>
          </cell>
        </row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4">
          <cell r="L4" t="str">
            <v>AED</v>
          </cell>
          <cell r="M4" t="str">
            <v>ARS</v>
          </cell>
          <cell r="N4" t="str">
            <v>AUD</v>
          </cell>
          <cell r="O4" t="str">
            <v>BAM</v>
          </cell>
          <cell r="P4" t="str">
            <v>BBD</v>
          </cell>
          <cell r="Q4" t="str">
            <v>BDT</v>
          </cell>
          <cell r="R4" t="str">
            <v>BGN</v>
          </cell>
          <cell r="S4" t="str">
            <v>BHD</v>
          </cell>
          <cell r="T4" t="str">
            <v>BMD</v>
          </cell>
          <cell r="U4" t="str">
            <v>BOB</v>
          </cell>
          <cell r="V4" t="str">
            <v>BRL</v>
          </cell>
          <cell r="W4" t="str">
            <v>BWP</v>
          </cell>
          <cell r="X4" t="str">
            <v>CAD</v>
          </cell>
          <cell r="Y4" t="str">
            <v>CHF</v>
          </cell>
          <cell r="Z4" t="str">
            <v>CLP</v>
          </cell>
          <cell r="AA4" t="str">
            <v>CNY</v>
          </cell>
          <cell r="AB4" t="str">
            <v>COP</v>
          </cell>
          <cell r="AC4" t="str">
            <v>CRC</v>
          </cell>
          <cell r="AD4" t="str">
            <v>CZK</v>
          </cell>
          <cell r="AE4" t="str">
            <v>DKK</v>
          </cell>
          <cell r="AF4" t="str">
            <v>EGP</v>
          </cell>
          <cell r="AG4" t="str">
            <v>EUR</v>
          </cell>
          <cell r="AH4" t="str">
            <v>FJD</v>
          </cell>
          <cell r="AI4" t="str">
            <v>GBP</v>
          </cell>
          <cell r="AJ4" t="str">
            <v>GEL</v>
          </cell>
          <cell r="AK4" t="str">
            <v>GHS</v>
          </cell>
          <cell r="AL4" t="str">
            <v>HKD</v>
          </cell>
          <cell r="AM4" t="str">
            <v>HRK</v>
          </cell>
          <cell r="AN4" t="str">
            <v>HUF</v>
          </cell>
          <cell r="AO4" t="str">
            <v>IDR</v>
          </cell>
          <cell r="AP4" t="str">
            <v>ILS</v>
          </cell>
          <cell r="AQ4" t="str">
            <v>INR</v>
          </cell>
          <cell r="AR4" t="str">
            <v>ISK</v>
          </cell>
          <cell r="AS4" t="str">
            <v>JMD</v>
          </cell>
          <cell r="AT4" t="str">
            <v>JOD</v>
          </cell>
          <cell r="AU4" t="str">
            <v>JPY</v>
          </cell>
          <cell r="AV4" t="str">
            <v>KES</v>
          </cell>
          <cell r="AW4" t="str">
            <v>KRW</v>
          </cell>
          <cell r="AX4" t="str">
            <v>KWD</v>
          </cell>
          <cell r="AY4" t="str">
            <v>KZT</v>
          </cell>
          <cell r="AZ4" t="str">
            <v>LBP</v>
          </cell>
          <cell r="BA4" t="str">
            <v>LKR</v>
          </cell>
          <cell r="BB4" t="str">
            <v>LTL</v>
          </cell>
          <cell r="BC4" t="str">
            <v>LVL</v>
          </cell>
          <cell r="BD4" t="str">
            <v>MAD</v>
          </cell>
          <cell r="BE4" t="str">
            <v>MDL</v>
          </cell>
          <cell r="BF4" t="str">
            <v>MKD</v>
          </cell>
          <cell r="BG4" t="str">
            <v>MUR</v>
          </cell>
          <cell r="BH4" t="str">
            <v>MWK</v>
          </cell>
          <cell r="BI4" t="str">
            <v>MXN</v>
          </cell>
          <cell r="BJ4" t="str">
            <v>MYR</v>
          </cell>
          <cell r="BK4" t="str">
            <v>NAD</v>
          </cell>
          <cell r="BL4" t="str">
            <v>NGN</v>
          </cell>
          <cell r="BM4" t="str">
            <v>NOK</v>
          </cell>
          <cell r="BN4" t="str">
            <v>NPR</v>
          </cell>
          <cell r="BO4" t="str">
            <v>NZD</v>
          </cell>
          <cell r="BP4" t="str">
            <v>OMR</v>
          </cell>
          <cell r="BQ4" t="str">
            <v>PAB</v>
          </cell>
          <cell r="BR4" t="str">
            <v>PEN</v>
          </cell>
          <cell r="BS4" t="str">
            <v>PGK</v>
          </cell>
          <cell r="BT4" t="str">
            <v>PHP</v>
          </cell>
          <cell r="BU4" t="str">
            <v>PKR</v>
          </cell>
          <cell r="BV4" t="str">
            <v>PLN</v>
          </cell>
          <cell r="BW4" t="str">
            <v>QAR</v>
          </cell>
          <cell r="BX4" t="str">
            <v>RON</v>
          </cell>
          <cell r="BY4" t="str">
            <v>RSD</v>
          </cell>
          <cell r="BZ4" t="str">
            <v>RUB</v>
          </cell>
          <cell r="CA4" t="str">
            <v>SAR</v>
          </cell>
          <cell r="CB4" t="str">
            <v>SEK</v>
          </cell>
          <cell r="CC4" t="str">
            <v>SGD</v>
          </cell>
          <cell r="CD4" t="str">
            <v>SVC</v>
          </cell>
          <cell r="CE4" t="str">
            <v>THB</v>
          </cell>
          <cell r="CF4" t="str">
            <v>TND</v>
          </cell>
          <cell r="CG4" t="str">
            <v>TRY</v>
          </cell>
          <cell r="CH4" t="str">
            <v>TTD</v>
          </cell>
          <cell r="CI4" t="str">
            <v>TWD</v>
          </cell>
          <cell r="CJ4" t="str">
            <v>TZS</v>
          </cell>
          <cell r="CK4" t="str">
            <v>UAH</v>
          </cell>
          <cell r="CL4" t="str">
            <v>USD</v>
          </cell>
          <cell r="CM4" t="str">
            <v>VEF</v>
          </cell>
          <cell r="CN4" t="str">
            <v>VND</v>
          </cell>
          <cell r="CO4" t="str">
            <v>XOF</v>
          </cell>
          <cell r="CP4" t="str">
            <v>ZAR</v>
          </cell>
          <cell r="CQ4" t="str">
            <v>ZWL</v>
          </cell>
        </row>
        <row r="5">
          <cell r="L5" t="str">
            <v>AED</v>
          </cell>
          <cell r="M5" t="str">
            <v>ARS</v>
          </cell>
          <cell r="N5" t="str">
            <v>AUD</v>
          </cell>
          <cell r="O5" t="str">
            <v>BAM</v>
          </cell>
          <cell r="P5" t="str">
            <v>BBD</v>
          </cell>
          <cell r="Q5" t="str">
            <v>BDT</v>
          </cell>
          <cell r="R5" t="str">
            <v>BGN</v>
          </cell>
          <cell r="S5" t="str">
            <v>BHD</v>
          </cell>
          <cell r="T5" t="str">
            <v>BMD</v>
          </cell>
          <cell r="U5" t="str">
            <v>BOB</v>
          </cell>
          <cell r="V5" t="str">
            <v>BRL</v>
          </cell>
          <cell r="W5" t="str">
            <v>BWP</v>
          </cell>
          <cell r="X5" t="str">
            <v>CAD</v>
          </cell>
          <cell r="Y5" t="str">
            <v>CHF</v>
          </cell>
          <cell r="Z5" t="str">
            <v>CLP</v>
          </cell>
          <cell r="AA5" t="str">
            <v>CNY</v>
          </cell>
          <cell r="AB5" t="str">
            <v>COP</v>
          </cell>
          <cell r="AC5" t="str">
            <v>CRC</v>
          </cell>
          <cell r="AD5" t="str">
            <v>CZK</v>
          </cell>
          <cell r="AE5" t="str">
            <v>DKK</v>
          </cell>
          <cell r="AF5" t="str">
            <v>EGP</v>
          </cell>
          <cell r="AG5" t="str">
            <v>EUR</v>
          </cell>
          <cell r="AH5" t="str">
            <v>FJD</v>
          </cell>
          <cell r="AI5" t="str">
            <v>GBP</v>
          </cell>
          <cell r="AJ5" t="str">
            <v>GEL</v>
          </cell>
          <cell r="AK5" t="str">
            <v>GHS</v>
          </cell>
          <cell r="AL5" t="str">
            <v>HKD</v>
          </cell>
          <cell r="AM5" t="str">
            <v>HRK</v>
          </cell>
          <cell r="AN5" t="str">
            <v>HUF</v>
          </cell>
          <cell r="AO5" t="str">
            <v>IDR</v>
          </cell>
          <cell r="AP5" t="str">
            <v>ILS</v>
          </cell>
          <cell r="AQ5" t="str">
            <v>INR</v>
          </cell>
          <cell r="AR5" t="str">
            <v>ISK</v>
          </cell>
          <cell r="AS5" t="str">
            <v>JMD</v>
          </cell>
          <cell r="AT5" t="str">
            <v>JOD</v>
          </cell>
          <cell r="AU5" t="str">
            <v>JPY</v>
          </cell>
          <cell r="AV5" t="str">
            <v>KES</v>
          </cell>
          <cell r="AW5" t="str">
            <v>KRW</v>
          </cell>
          <cell r="AX5" t="str">
            <v>KWD</v>
          </cell>
          <cell r="AY5" t="str">
            <v>KZT</v>
          </cell>
          <cell r="AZ5" t="str">
            <v>LBP</v>
          </cell>
          <cell r="BA5" t="str">
            <v>LKR</v>
          </cell>
          <cell r="BB5" t="str">
            <v>LTL</v>
          </cell>
          <cell r="BC5" t="str">
            <v>LVL</v>
          </cell>
          <cell r="BD5" t="str">
            <v>MAD</v>
          </cell>
          <cell r="BE5" t="str">
            <v>MDL</v>
          </cell>
          <cell r="BF5" t="str">
            <v>MKD</v>
          </cell>
          <cell r="BG5" t="str">
            <v>MUR</v>
          </cell>
          <cell r="BH5" t="str">
            <v>MWK</v>
          </cell>
          <cell r="BI5" t="str">
            <v>MXN</v>
          </cell>
          <cell r="BJ5" t="str">
            <v>MYR</v>
          </cell>
          <cell r="BK5" t="str">
            <v>NAD</v>
          </cell>
          <cell r="BL5" t="str">
            <v>NGN</v>
          </cell>
          <cell r="BM5" t="str">
            <v>NOK</v>
          </cell>
          <cell r="BN5" t="str">
            <v>NPR</v>
          </cell>
          <cell r="BO5" t="str">
            <v>NZD</v>
          </cell>
          <cell r="BP5" t="str">
            <v>OMR</v>
          </cell>
          <cell r="BQ5" t="str">
            <v>PAB</v>
          </cell>
          <cell r="BR5" t="str">
            <v>PEN</v>
          </cell>
          <cell r="BS5" t="str">
            <v>PGK</v>
          </cell>
          <cell r="BT5" t="str">
            <v>PHP</v>
          </cell>
          <cell r="BU5" t="str">
            <v>PKR</v>
          </cell>
          <cell r="BV5" t="str">
            <v>PLN</v>
          </cell>
          <cell r="BW5" t="str">
            <v>QAR</v>
          </cell>
          <cell r="BX5" t="str">
            <v>RON</v>
          </cell>
          <cell r="BY5" t="str">
            <v>RSD</v>
          </cell>
          <cell r="BZ5" t="str">
            <v>RUB</v>
          </cell>
          <cell r="CA5" t="str">
            <v>SAR</v>
          </cell>
          <cell r="CB5" t="str">
            <v>SEK</v>
          </cell>
          <cell r="CC5" t="str">
            <v>SGD</v>
          </cell>
          <cell r="CD5" t="str">
            <v>SVC</v>
          </cell>
          <cell r="CE5" t="str">
            <v>THB</v>
          </cell>
          <cell r="CF5" t="str">
            <v>TND</v>
          </cell>
          <cell r="CG5" t="str">
            <v>TRY</v>
          </cell>
          <cell r="CH5" t="str">
            <v>TTD</v>
          </cell>
          <cell r="CI5" t="str">
            <v>TWD</v>
          </cell>
          <cell r="CJ5" t="str">
            <v>TZS</v>
          </cell>
          <cell r="CK5" t="str">
            <v>UAH</v>
          </cell>
          <cell r="CL5" t="str">
            <v>USD</v>
          </cell>
          <cell r="CM5" t="str">
            <v>VEF</v>
          </cell>
          <cell r="CN5" t="str">
            <v>VND</v>
          </cell>
          <cell r="CO5" t="str">
            <v>XOF</v>
          </cell>
          <cell r="CP5" t="str">
            <v>ZAR</v>
          </cell>
          <cell r="CQ5" t="str">
            <v>ZWL</v>
          </cell>
        </row>
        <row r="6">
          <cell r="L6" t="str">
            <v>US-PPA</v>
          </cell>
          <cell r="M6" t="str">
            <v>QUEBEC</v>
          </cell>
          <cell r="N6" t="str">
            <v>ONTARIO</v>
          </cell>
          <cell r="O6" t="str">
            <v>ALBERTA</v>
          </cell>
          <cell r="P6" t="str">
            <v>FEDERAL</v>
          </cell>
          <cell r="Q6" t="str">
            <v>BC</v>
          </cell>
          <cell r="R6" t="str">
            <v>UK</v>
          </cell>
          <cell r="S6" t="str">
            <v>NL</v>
          </cell>
          <cell r="T6" t="str">
            <v>NONE</v>
          </cell>
        </row>
        <row r="8">
          <cell r="L8" t="b">
            <v>1</v>
          </cell>
          <cell r="M8" t="b">
            <v>0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b">
            <v>1</v>
          </cell>
          <cell r="M12" t="b">
            <v>0</v>
          </cell>
        </row>
        <row r="13">
          <cell r="L13" t="str">
            <v>FAS</v>
          </cell>
          <cell r="M13" t="str">
            <v>IAS</v>
          </cell>
          <cell r="N13" t="str">
            <v>CICA</v>
          </cell>
        </row>
        <row r="16">
          <cell r="L16" t="b">
            <v>1</v>
          </cell>
          <cell r="M16" t="b">
            <v>0</v>
          </cell>
        </row>
        <row r="60">
          <cell r="L60" t="str">
            <v>None</v>
          </cell>
          <cell r="M60" t="str">
            <v>Percent of Pay</v>
          </cell>
          <cell r="N60" t="str">
            <v>Benefits</v>
          </cell>
        </row>
        <row r="62">
          <cell r="L62" t="str">
            <v>None</v>
          </cell>
          <cell r="M62" t="str">
            <v>Reporting</v>
          </cell>
          <cell r="N62" t="str">
            <v>Local</v>
          </cell>
        </row>
        <row r="63">
          <cell r="L63" t="b">
            <v>1</v>
          </cell>
          <cell r="M63" t="b">
            <v>0</v>
          </cell>
        </row>
        <row r="66">
          <cell r="L66" t="b">
            <v>1</v>
          </cell>
          <cell r="M66" t="b">
            <v>0</v>
          </cell>
        </row>
        <row r="115">
          <cell r="L115">
            <v>1</v>
          </cell>
          <cell r="M115">
            <v>2</v>
          </cell>
          <cell r="N115">
            <v>3</v>
          </cell>
          <cell r="O115">
            <v>4</v>
          </cell>
        </row>
        <row r="121">
          <cell r="L121" t="b">
            <v>1</v>
          </cell>
          <cell r="M121" t="b">
            <v>0</v>
          </cell>
        </row>
        <row r="122">
          <cell r="L122" t="b">
            <v>1</v>
          </cell>
          <cell r="M122" t="b">
            <v>0</v>
          </cell>
        </row>
        <row r="125">
          <cell r="L125">
            <v>2</v>
          </cell>
          <cell r="M125">
            <v>3</v>
          </cell>
          <cell r="N125">
            <v>4</v>
          </cell>
          <cell r="O125">
            <v>5</v>
          </cell>
        </row>
        <row r="126">
          <cell r="L126">
            <v>1</v>
          </cell>
          <cell r="M126">
            <v>2</v>
          </cell>
        </row>
        <row r="129">
          <cell r="L129" t="str">
            <v>FVA</v>
          </cell>
          <cell r="M129" t="str">
            <v>MRV</v>
          </cell>
        </row>
        <row r="130">
          <cell r="L130" t="b">
            <v>1</v>
          </cell>
          <cell r="M130" t="b">
            <v>0</v>
          </cell>
        </row>
        <row r="133">
          <cell r="L133" t="str">
            <v>Add to SC</v>
          </cell>
          <cell r="M133" t="str">
            <v>EROA is Net of Expense</v>
          </cell>
          <cell r="N133" t="str">
            <v>Not Included in Benefit Cost</v>
          </cell>
        </row>
        <row r="140">
          <cell r="L140" t="str">
            <v>Expected</v>
          </cell>
          <cell r="M140" t="str">
            <v>Actual</v>
          </cell>
        </row>
        <row r="153">
          <cell r="L153" t="str">
            <v>Beginning of Next Year</v>
          </cell>
          <cell r="M153" t="str">
            <v>End of Current Year</v>
          </cell>
        </row>
        <row r="439">
          <cell r="L439" t="str">
            <v>Equities Domestic</v>
          </cell>
          <cell r="M439" t="str">
            <v>Equities Foreign</v>
          </cell>
          <cell r="N439" t="str">
            <v>Bonds Domestic Government</v>
          </cell>
          <cell r="O439" t="str">
            <v>Bonds Foreign Government</v>
          </cell>
          <cell r="P439" t="str">
            <v>Bonds Domestic Corporate</v>
          </cell>
          <cell r="Q439" t="str">
            <v>Bonds Foreign Corporate</v>
          </cell>
          <cell r="R439" t="str">
            <v>Property</v>
          </cell>
          <cell r="S439" t="str">
            <v>Cash</v>
          </cell>
          <cell r="T439" t="str">
            <v>Other</v>
          </cell>
        </row>
        <row r="547">
          <cell r="L547" t="b">
            <v>1</v>
          </cell>
          <cell r="M547" t="b">
            <v>0</v>
          </cell>
        </row>
        <row r="549">
          <cell r="L549" t="str">
            <v>US RATE:Link 10-90% shorter duration plan</v>
          </cell>
          <cell r="M549" t="str">
            <v>US RATE:Link 40-90% shorter duration plan</v>
          </cell>
          <cell r="N549" t="str">
            <v>US RATE:Link 60-90% shorter duration plan</v>
          </cell>
          <cell r="O549" t="str">
            <v>US RATE:Link 10-90% based on RATE:Link default cash flows</v>
          </cell>
          <cell r="P549" t="str">
            <v>US RATE:Link 40-90% based on RATE:Link default cash flows</v>
          </cell>
          <cell r="Q549" t="str">
            <v>US RATE:Link 60-90% based on RATE:Link default cash flows</v>
          </cell>
          <cell r="R549" t="str">
            <v>US RATE:Link 10-90% longer duration plan</v>
          </cell>
          <cell r="S549" t="str">
            <v>US RATE:Link 40-90% longer duration plan</v>
          </cell>
          <cell r="T549" t="str">
            <v>US RATE:Link 60-90% longer duration plan</v>
          </cell>
          <cell r="U549" t="str">
            <v>UK RL 10-90% with gilt adj shorter duration plan</v>
          </cell>
          <cell r="V549" t="str">
            <v>UK RL 10-90% with gilt adj medium duration plan</v>
          </cell>
          <cell r="W549" t="str">
            <v>UK RL 10-90% with gilt adj longer duration plan</v>
          </cell>
          <cell r="X549" t="str">
            <v>UK RL 10-90% (without gilt adj) shorter duration plan</v>
          </cell>
          <cell r="Y549" t="str">
            <v>UK RL 10-90% (without gilt adj) medium duration plan</v>
          </cell>
          <cell r="Z549" t="str">
            <v>UK RL 10-90% (without gilt adj) longer duration plan</v>
          </cell>
          <cell r="AA549" t="str">
            <v>Euro RATE:Link 10-90% shorter duration plan</v>
          </cell>
          <cell r="AB549" t="str">
            <v>Euro RATE:Link 10-90% medium duration plan</v>
          </cell>
          <cell r="AC549" t="str">
            <v>Euro RATE:Link 10-90% longer duration plan</v>
          </cell>
          <cell r="AD549" t="str">
            <v>Cdn RATE:Link 10-90% shorter duration plan</v>
          </cell>
          <cell r="AE549" t="str">
            <v>Cdn RATE:Link 10-90% medium duration plan</v>
          </cell>
          <cell r="AF549" t="str">
            <v>Cdn RATE:Link 10-90% longer duration plan</v>
          </cell>
          <cell r="AG549" t="str">
            <v>Japan RATE:Link 10-90% shorter duration plan</v>
          </cell>
          <cell r="AH549" t="str">
            <v>Japan RATE:Link 10-90% medium duration plan</v>
          </cell>
          <cell r="AI549" t="str">
            <v>Japan RATE:Link 10-90% longer duration plan</v>
          </cell>
          <cell r="AJ549" t="str">
            <v>Swiss Guidance Rate Duration 10</v>
          </cell>
          <cell r="AK549" t="str">
            <v>Swiss Guidance Rate Duration 15</v>
          </cell>
          <cell r="AL549" t="str">
            <v>Swiss Guidance Rate Duration 20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23">
          <cell r="B1423">
            <v>0</v>
          </cell>
        </row>
        <row r="1425">
          <cell r="B1425" t="e">
            <v>#N/A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L8" t="b">
            <v>1</v>
          </cell>
          <cell r="M8" t="b">
            <v>0</v>
          </cell>
        </row>
        <row r="1105">
          <cell r="L1105" t="b">
            <v>1</v>
          </cell>
          <cell r="M1105" t="b">
            <v>0</v>
          </cell>
        </row>
        <row r="1106">
          <cell r="L1106" t="str">
            <v>Down</v>
          </cell>
          <cell r="M1106" t="str">
            <v>Nearest</v>
          </cell>
          <cell r="N1106" t="str">
            <v>Up</v>
          </cell>
        </row>
        <row r="1108">
          <cell r="L1108" t="str">
            <v>Discount Rate</v>
          </cell>
          <cell r="M1108" t="str">
            <v>Implied Inflation</v>
          </cell>
        </row>
        <row r="1116">
          <cell r="L1116" t="b">
            <v>1</v>
          </cell>
          <cell r="M1116" t="b">
            <v>0</v>
          </cell>
        </row>
        <row r="1117">
          <cell r="L1117" t="str">
            <v>Down</v>
          </cell>
          <cell r="M1117" t="str">
            <v>Nearest</v>
          </cell>
          <cell r="N1117" t="str">
            <v>Up</v>
          </cell>
        </row>
        <row r="1119">
          <cell r="L1119" t="str">
            <v>Discount Rate</v>
          </cell>
          <cell r="M1119" t="str">
            <v>Implied Inflation</v>
          </cell>
        </row>
        <row r="1127">
          <cell r="L1127" t="b">
            <v>1</v>
          </cell>
          <cell r="M1127" t="b">
            <v>0</v>
          </cell>
        </row>
        <row r="1128">
          <cell r="L1128" t="str">
            <v>Down</v>
          </cell>
          <cell r="M1128" t="str">
            <v>Nearest</v>
          </cell>
          <cell r="N1128" t="str">
            <v>Up</v>
          </cell>
        </row>
        <row r="1130">
          <cell r="L1130" t="str">
            <v>Discount Rate</v>
          </cell>
          <cell r="M1130" t="str">
            <v>Implied Inflation</v>
          </cell>
        </row>
        <row r="1138">
          <cell r="L1138" t="b">
            <v>1</v>
          </cell>
          <cell r="M1138" t="b">
            <v>0</v>
          </cell>
        </row>
        <row r="1139">
          <cell r="L1139" t="str">
            <v>Down</v>
          </cell>
          <cell r="M1139" t="str">
            <v>Nearest</v>
          </cell>
          <cell r="N1139" t="str">
            <v>Up</v>
          </cell>
        </row>
        <row r="1141">
          <cell r="L1141" t="str">
            <v>Discount Rate</v>
          </cell>
          <cell r="M1141" t="str">
            <v>Implied Inflation</v>
          </cell>
        </row>
        <row r="1149">
          <cell r="L1149" t="b">
            <v>1</v>
          </cell>
          <cell r="M1149" t="b">
            <v>0</v>
          </cell>
        </row>
        <row r="1150">
          <cell r="L1150" t="str">
            <v>Down</v>
          </cell>
          <cell r="M1150" t="str">
            <v>Nearest</v>
          </cell>
          <cell r="N1150" t="str">
            <v>Up</v>
          </cell>
        </row>
        <row r="1160">
          <cell r="L1160" t="b">
            <v>1</v>
          </cell>
          <cell r="M1160" t="b">
            <v>0</v>
          </cell>
        </row>
        <row r="1161">
          <cell r="L1161">
            <v>0</v>
          </cell>
          <cell r="M1161">
            <v>1</v>
          </cell>
          <cell r="N1161">
            <v>2</v>
          </cell>
          <cell r="O1161">
            <v>3</v>
          </cell>
          <cell r="P1161">
            <v>4</v>
          </cell>
        </row>
        <row r="1162">
          <cell r="L1162" t="str">
            <v>Standard</v>
          </cell>
          <cell r="M1162" t="str">
            <v>Alternative</v>
          </cell>
        </row>
        <row r="1169">
          <cell r="L1169" t="b">
            <v>1</v>
          </cell>
          <cell r="M1169" t="b">
            <v>0</v>
          </cell>
        </row>
        <row r="1170">
          <cell r="L1170" t="str">
            <v>Down</v>
          </cell>
          <cell r="M1170" t="str">
            <v>Nearest</v>
          </cell>
          <cell r="N1170" t="str">
            <v>Up</v>
          </cell>
        </row>
        <row r="1178">
          <cell r="L1178" t="b">
            <v>1</v>
          </cell>
          <cell r="M1178" t="b">
            <v>0</v>
          </cell>
        </row>
        <row r="1179">
          <cell r="L1179" t="str">
            <v>Down</v>
          </cell>
          <cell r="M1179" t="str">
            <v>Nearest</v>
          </cell>
          <cell r="N1179" t="str">
            <v>Up</v>
          </cell>
        </row>
        <row r="1187">
          <cell r="L1187" t="b">
            <v>1</v>
          </cell>
          <cell r="M1187" t="b">
            <v>0</v>
          </cell>
        </row>
        <row r="1188">
          <cell r="L1188" t="str">
            <v>Down</v>
          </cell>
          <cell r="M1188" t="str">
            <v>Nearest</v>
          </cell>
          <cell r="N1188" t="str">
            <v>Up</v>
          </cell>
        </row>
        <row r="1196">
          <cell r="L1196" t="b">
            <v>1</v>
          </cell>
          <cell r="M1196" t="b">
            <v>0</v>
          </cell>
        </row>
        <row r="1197">
          <cell r="L1197" t="str">
            <v>Down</v>
          </cell>
          <cell r="M1197" t="str">
            <v>Nearest</v>
          </cell>
          <cell r="N1197" t="str">
            <v>Up</v>
          </cell>
        </row>
        <row r="1223">
          <cell r="L1223" t="b">
            <v>1</v>
          </cell>
          <cell r="M1223" t="b">
            <v>0</v>
          </cell>
        </row>
        <row r="1224">
          <cell r="L1224" t="str">
            <v>Down</v>
          </cell>
          <cell r="M1224" t="str">
            <v>Nearest</v>
          </cell>
          <cell r="N1224" t="str">
            <v>Up</v>
          </cell>
        </row>
        <row r="1226">
          <cell r="L1226" t="str">
            <v>Discount Rate</v>
          </cell>
          <cell r="M1226" t="str">
            <v>Implied Inflation</v>
          </cell>
        </row>
        <row r="1234">
          <cell r="L1234" t="b">
            <v>1</v>
          </cell>
          <cell r="M1234" t="b">
            <v>0</v>
          </cell>
        </row>
        <row r="1235">
          <cell r="L1235" t="str">
            <v>Down</v>
          </cell>
          <cell r="M1235" t="str">
            <v>Nearest</v>
          </cell>
          <cell r="N1235" t="str">
            <v>Up</v>
          </cell>
        </row>
        <row r="1237">
          <cell r="L1237" t="str">
            <v>Discount Rate</v>
          </cell>
          <cell r="M1237" t="str">
            <v>Implied Inflation</v>
          </cell>
        </row>
        <row r="1245">
          <cell r="L1245" t="b">
            <v>1</v>
          </cell>
          <cell r="M1245" t="b">
            <v>0</v>
          </cell>
        </row>
        <row r="1246">
          <cell r="L1246" t="str">
            <v>Down</v>
          </cell>
          <cell r="M1246" t="str">
            <v>Nearest</v>
          </cell>
          <cell r="N1246" t="str">
            <v>Up</v>
          </cell>
        </row>
        <row r="1261">
          <cell r="L1261" t="b">
            <v>1</v>
          </cell>
          <cell r="M1261" t="b">
            <v>0</v>
          </cell>
        </row>
        <row r="1262">
          <cell r="L1262" t="str">
            <v>Down</v>
          </cell>
          <cell r="M1262" t="str">
            <v>Nearest</v>
          </cell>
          <cell r="N1262" t="str">
            <v>Up</v>
          </cell>
        </row>
        <row r="1272">
          <cell r="L1272" t="b">
            <v>1</v>
          </cell>
          <cell r="M1272" t="b">
            <v>0</v>
          </cell>
        </row>
        <row r="1273">
          <cell r="L1273" t="str">
            <v>Down</v>
          </cell>
          <cell r="M1273" t="str">
            <v>Nearest</v>
          </cell>
          <cell r="N1273" t="str">
            <v>Up</v>
          </cell>
        </row>
        <row r="1283">
          <cell r="L1283" t="b">
            <v>1</v>
          </cell>
          <cell r="M1283" t="b">
            <v>0</v>
          </cell>
        </row>
        <row r="1284">
          <cell r="L1284" t="str">
            <v>Down</v>
          </cell>
          <cell r="M1284" t="str">
            <v>Nearest</v>
          </cell>
          <cell r="N1284" t="str">
            <v>Up</v>
          </cell>
        </row>
        <row r="1286">
          <cell r="L1286" t="str">
            <v>Discount Rate</v>
          </cell>
          <cell r="M1286" t="str">
            <v>Implied Inflation</v>
          </cell>
        </row>
        <row r="1294">
          <cell r="L1294" t="b">
            <v>1</v>
          </cell>
          <cell r="M1294" t="b">
            <v>0</v>
          </cell>
        </row>
        <row r="1295">
          <cell r="L1295" t="str">
            <v>Down</v>
          </cell>
          <cell r="M1295" t="str">
            <v>Nearest</v>
          </cell>
          <cell r="N1295" t="str">
            <v>Up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"/>
      <sheetName val="FASLiabilities001"/>
      <sheetName val="USFunding"/>
      <sheetName val="USFundingLiabilities001"/>
      <sheetName val="Cash"/>
      <sheetName val="CashSummary"/>
      <sheetName val="US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L59" t="b">
            <v>1</v>
          </cell>
          <cell r="M59" t="b">
            <v>0</v>
          </cell>
        </row>
        <row r="60">
          <cell r="L60" t="str">
            <v>Maximum</v>
          </cell>
          <cell r="M60" t="str">
            <v>None</v>
          </cell>
          <cell r="N60" t="str">
            <v>Enter Dollar Amount</v>
          </cell>
        </row>
        <row r="71">
          <cell r="L71" t="b">
            <v>1</v>
          </cell>
          <cell r="M71" t="b">
            <v>0</v>
          </cell>
        </row>
        <row r="72">
          <cell r="L72" t="b">
            <v>1</v>
          </cell>
          <cell r="M72" t="b">
            <v>0</v>
          </cell>
        </row>
        <row r="73">
          <cell r="L73" t="b">
            <v>1</v>
          </cell>
          <cell r="M73" t="b">
            <v>0</v>
          </cell>
        </row>
        <row r="74">
          <cell r="L74">
            <v>0.6</v>
          </cell>
          <cell r="M74">
            <v>0.8</v>
          </cell>
        </row>
        <row r="76">
          <cell r="L76" t="b">
            <v>0</v>
          </cell>
          <cell r="M76" t="str">
            <v>Fund to 80%</v>
          </cell>
          <cell r="N76" t="str">
            <v>Avoid At Risk</v>
          </cell>
        </row>
        <row r="77">
          <cell r="L77" t="b">
            <v>1</v>
          </cell>
          <cell r="M77" t="b">
            <v>0</v>
          </cell>
        </row>
        <row r="78">
          <cell r="L78" t="b">
            <v>1</v>
          </cell>
          <cell r="M78" t="b">
            <v>0</v>
          </cell>
        </row>
        <row r="79">
          <cell r="L79" t="b">
            <v>1</v>
          </cell>
          <cell r="M79" t="b">
            <v>0</v>
          </cell>
        </row>
        <row r="80">
          <cell r="L80" t="b">
            <v>1</v>
          </cell>
          <cell r="M80" t="b">
            <v>0</v>
          </cell>
        </row>
        <row r="81">
          <cell r="L81" t="b">
            <v>1</v>
          </cell>
          <cell r="M81" t="b">
            <v>0</v>
          </cell>
        </row>
        <row r="140">
          <cell r="L140" t="str">
            <v>Market</v>
          </cell>
          <cell r="M140" t="str">
            <v>1 year</v>
          </cell>
          <cell r="N140" t="str">
            <v>2 year</v>
          </cell>
        </row>
        <row r="146">
          <cell r="L146">
            <v>0</v>
          </cell>
          <cell r="M146">
            <v>1</v>
          </cell>
          <cell r="N146">
            <v>2</v>
          </cell>
          <cell r="O146">
            <v>3</v>
          </cell>
          <cell r="P146">
            <v>4</v>
          </cell>
        </row>
        <row r="148">
          <cell r="L148" t="b">
            <v>1</v>
          </cell>
          <cell r="M148" t="b">
            <v>0</v>
          </cell>
        </row>
        <row r="149">
          <cell r="L149" t="b">
            <v>1</v>
          </cell>
          <cell r="M149" t="b">
            <v>0</v>
          </cell>
        </row>
        <row r="150">
          <cell r="L150" t="str">
            <v>Standard</v>
          </cell>
          <cell r="M150" t="str">
            <v>Alternative</v>
          </cell>
        </row>
        <row r="160">
          <cell r="L160" t="str">
            <v>Not Elected</v>
          </cell>
          <cell r="M160" t="str">
            <v>2+7</v>
          </cell>
          <cell r="N160" t="str">
            <v>15 year</v>
          </cell>
        </row>
        <row r="161">
          <cell r="L161">
            <v>2008</v>
          </cell>
          <cell r="M161">
            <v>2009</v>
          </cell>
          <cell r="N161">
            <v>2010</v>
          </cell>
          <cell r="O161">
            <v>2011</v>
          </cell>
        </row>
        <row r="162">
          <cell r="L162">
            <v>2008</v>
          </cell>
          <cell r="M162">
            <v>2009</v>
          </cell>
          <cell r="N162">
            <v>2010</v>
          </cell>
          <cell r="O162">
            <v>2011</v>
          </cell>
        </row>
        <row r="172">
          <cell r="L172" t="b">
            <v>1</v>
          </cell>
          <cell r="M172" t="b">
            <v>0</v>
          </cell>
        </row>
        <row r="175">
          <cell r="L175" t="b">
            <v>1</v>
          </cell>
          <cell r="M175" t="b">
            <v>0</v>
          </cell>
        </row>
        <row r="177">
          <cell r="L177" t="b">
            <v>1</v>
          </cell>
          <cell r="M177" t="b">
            <v>0</v>
          </cell>
        </row>
        <row r="185">
          <cell r="L185" t="b">
            <v>0</v>
          </cell>
          <cell r="M185" t="str">
            <v>Enter Value Below</v>
          </cell>
          <cell r="N185" t="str">
            <v>Max Allowed</v>
          </cell>
        </row>
        <row r="187">
          <cell r="L187" t="b">
            <v>1</v>
          </cell>
          <cell r="M187" t="b">
            <v>0</v>
          </cell>
        </row>
        <row r="189">
          <cell r="L189" t="str">
            <v>No</v>
          </cell>
          <cell r="M189" t="str">
            <v>FSCB Only</v>
          </cell>
          <cell r="N189" t="str">
            <v>All Balances</v>
          </cell>
        </row>
        <row r="190">
          <cell r="L190" t="str">
            <v>No</v>
          </cell>
          <cell r="M190" t="str">
            <v>FSCB Only</v>
          </cell>
          <cell r="N190" t="str">
            <v>All Balances</v>
          </cell>
        </row>
        <row r="191">
          <cell r="L191" t="str">
            <v>No</v>
          </cell>
          <cell r="M191" t="str">
            <v>FSCB Only</v>
          </cell>
          <cell r="N191" t="str">
            <v>All Balances</v>
          </cell>
        </row>
        <row r="192">
          <cell r="L192" t="str">
            <v>No</v>
          </cell>
          <cell r="M192" t="str">
            <v>FSCB Only</v>
          </cell>
          <cell r="N192" t="str">
            <v>All Balances</v>
          </cell>
        </row>
        <row r="193">
          <cell r="L193" t="str">
            <v>No</v>
          </cell>
          <cell r="M193" t="str">
            <v>FSCB Only</v>
          </cell>
          <cell r="N193" t="str">
            <v>All Balances</v>
          </cell>
        </row>
        <row r="494">
          <cell r="L494" t="b">
            <v>1</v>
          </cell>
          <cell r="M494" t="b">
            <v>0</v>
          </cell>
        </row>
        <row r="495">
          <cell r="L495" t="b">
            <v>1</v>
          </cell>
          <cell r="M495" t="b">
            <v>0</v>
          </cell>
        </row>
        <row r="496">
          <cell r="L496" t="b">
            <v>1</v>
          </cell>
          <cell r="M496" t="b">
            <v>0</v>
          </cell>
        </row>
        <row r="497">
          <cell r="L497" t="b">
            <v>1</v>
          </cell>
          <cell r="M497" t="b">
            <v>0</v>
          </cell>
        </row>
        <row r="498">
          <cell r="L498" t="b">
            <v>1</v>
          </cell>
          <cell r="M498" t="b">
            <v>0</v>
          </cell>
        </row>
        <row r="499">
          <cell r="L499" t="b">
            <v>1</v>
          </cell>
          <cell r="M499" t="b">
            <v>0</v>
          </cell>
        </row>
        <row r="502">
          <cell r="L502" t="b">
            <v>1</v>
          </cell>
          <cell r="M502" t="b">
            <v>0</v>
          </cell>
        </row>
        <row r="509">
          <cell r="L509" t="b">
            <v>1</v>
          </cell>
          <cell r="M509" t="b">
            <v>0</v>
          </cell>
        </row>
        <row r="688">
          <cell r="L688" t="b">
            <v>1</v>
          </cell>
          <cell r="M688" t="b">
            <v>0</v>
          </cell>
        </row>
        <row r="689">
          <cell r="L689" t="b">
            <v>1</v>
          </cell>
          <cell r="M689" t="b">
            <v>0</v>
          </cell>
        </row>
        <row r="757">
          <cell r="L757" t="b">
            <v>1</v>
          </cell>
          <cell r="M757" t="b">
            <v>0</v>
          </cell>
        </row>
        <row r="922">
          <cell r="L922" t="b">
            <v>1</v>
          </cell>
          <cell r="M922" t="b">
            <v>0</v>
          </cell>
        </row>
        <row r="923">
          <cell r="L923">
            <v>0</v>
          </cell>
          <cell r="M923">
            <v>1</v>
          </cell>
          <cell r="N923">
            <v>2</v>
          </cell>
          <cell r="O923">
            <v>3</v>
          </cell>
          <cell r="P92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E"/>
      <sheetName val="ACE LOBs"/>
      <sheetName val="ACE adj"/>
      <sheetName val="DPL"/>
      <sheetName val="DPL CPD"/>
      <sheetName val="DE PLR"/>
      <sheetName val="DPL SOS"/>
      <sheetName val="DPL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Gas by major 2018-2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/>
      <sheetData sheetId="1"/>
      <sheetData sheetId="2">
        <row r="2">
          <cell r="B2" t="str">
            <v>(select one)</v>
          </cell>
        </row>
      </sheetData>
      <sheetData sheetId="3">
        <row r="2">
          <cell r="G2" t="str">
            <v>(select one)</v>
          </cell>
        </row>
        <row r="3">
          <cell r="G3" t="str">
            <v>Common Stock Issue-MinorityInt</v>
          </cell>
        </row>
        <row r="4">
          <cell r="G4" t="str">
            <v>PremiumCommon Stck-MinorityInt</v>
          </cell>
        </row>
        <row r="5">
          <cell r="G5" t="str">
            <v>Ret Earngs - Minority Interest</v>
          </cell>
        </row>
        <row r="6">
          <cell r="G6" t="str">
            <v>Approp Ret Earnings - Min I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y Lease"/>
      <sheetName val="For Slide Reforecast YTD Column"/>
      <sheetName val="Monthly Slide Summary SDTS"/>
      <sheetName val="Pivot"/>
      <sheetName val="MasterData"/>
      <sheetName val="Month"/>
      <sheetName val="PRIOR YR DATA"/>
      <sheetName val="INTERFACE"/>
      <sheetName val="Ref Line Lookup"/>
      <sheetName val="Footprint or ROFO"/>
      <sheetName val="Prior Update data for walk"/>
      <sheetName val="Walk detail"/>
      <sheetName val="CapEx by Lease ROFO"/>
      <sheetName val="CapEx by Lease ROFO TCOS"/>
      <sheetName val="INSVC by Lease ROFO"/>
      <sheetName val="INSVC by Lease ROFO TCOS"/>
      <sheetName val="2018 Spread File"/>
      <sheetName val="CapEx Walk Through (T Only)"/>
      <sheetName val="Simple Walk - Automated"/>
      <sheetName val="Simple Walk Prior to Current"/>
      <sheetName val="Prior CapEx to Current ALT"/>
      <sheetName val="Covenant Summary SDTS Mth"/>
      <sheetName val="Covenant Summary SDTS Yr"/>
      <sheetName val="CapEx Project Detail w 2017"/>
      <sheetName val="Summary for Wilks 8.17"/>
      <sheetName val="Covenant Summary SU Yr"/>
      <sheetName val="Covenant Summary SU Mth"/>
      <sheetName val="LPL Projects Summary"/>
      <sheetName val="HUS Range Comparison"/>
      <sheetName val="Greg Summary Slide"/>
      <sheetName val="CapEx Project Detail"/>
      <sheetName val="2019 SU Spread File "/>
      <sheetName val="Transmission by Milestone"/>
      <sheetName val="CapEx by Lease"/>
      <sheetName val="CapEx by Lease TCOS Version"/>
      <sheetName val="CapEx by Lease TCOS Summary"/>
      <sheetName val="INSVC by Lease"/>
      <sheetName val="INSVC by Lease TCOS Version"/>
      <sheetName val="INSVC by Lease TCOS Summary"/>
      <sheetName val="INSVC Project Detail"/>
      <sheetName val="INSVC Walk Through (T Only)"/>
      <sheetName val="Prior INSVC to Current ALT"/>
      <sheetName val="OUTPUT for  3 Yr Model"/>
      <sheetName val="Transmission ONLY Tab"/>
      <sheetName val="HP Project Pipeline (Brad)"/>
      <sheetName val="Permian"/>
      <sheetName val="Crez"/>
      <sheetName val="ERCOT"/>
      <sheetName val="McAllen"/>
      <sheetName val="Cross Valley"/>
      <sheetName val="Golden Spread"/>
      <sheetName val="ROFO - SU"/>
      <sheetName val="LPL - SU"/>
      <sheetName val="LPL - Owned"/>
      <sheetName val="Maint. Permian"/>
      <sheetName val="Maint. Crez"/>
      <sheetName val="Maint. ERCOT"/>
      <sheetName val="Maint. McAllen"/>
      <sheetName val="Maint. Cross Valley"/>
      <sheetName val="Maint. Golden Spread"/>
      <sheetName val="SDTS General"/>
      <sheetName val="Vehicles"/>
      <sheetName val="General"/>
      <sheetName val="IT"/>
    </sheetNames>
    <sheetDataSet>
      <sheetData sheetId="0"/>
      <sheetData sheetId="1"/>
      <sheetData sheetId="2"/>
      <sheetData sheetId="3"/>
      <sheetData sheetId="4"/>
      <sheetData sheetId="5">
        <row r="5">
          <cell r="H5" t="str">
            <v>03</v>
          </cell>
          <cell r="J5" t="str">
            <v>03_19 Act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RetireeCensus"/>
      <sheetName val="2000PCCs"/>
      <sheetName val="2000PlanProvisions"/>
      <sheetName val="JobDefinition"/>
      <sheetName val="Input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Sheet"/>
      <sheetName val="Gas Cost Summary"/>
      <sheetName val="MT"/>
      <sheetName val="MT Exh 3"/>
      <sheetName val="ND"/>
      <sheetName val="Margin Sharing"/>
      <sheetName val="ND Exh B"/>
      <sheetName val="SD"/>
      <sheetName val="SD Exh B"/>
      <sheetName val="ER"/>
      <sheetName val="ER Exh D"/>
      <sheetName val="WY"/>
      <sheetName val="WY Non-Core Rev Cr"/>
      <sheetName val="WY Exh 3"/>
      <sheetName val="WY Rate Sum"/>
      <sheetName val="Prepaid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P Manual"/>
      <sheetName val="TB Import"/>
      <sheetName val="PTP Upload"/>
      <sheetName val="JE PC2"/>
      <sheetName val="JE PC1"/>
      <sheetName val="JE"/>
      <sheetName val="Provision Lead"/>
      <sheetName val="Current Federal"/>
      <sheetName val="ETR"/>
      <sheetName val="OTA"/>
      <sheetName val="Regulatory Asset"/>
      <sheetName val="Long-term Rates"/>
      <sheetName val="Exelon TI"/>
      <sheetName val="Exelon TI PC1"/>
      <sheetName val="Exelon TI PC2"/>
      <sheetName val="12.31.16 TB"/>
      <sheetName val="3.23.16 TB"/>
      <sheetName val="YTD TB"/>
      <sheetName val="TB After Posting"/>
      <sheetName val="P1"/>
      <sheetName val="793009"/>
      <sheetName val="793010"/>
      <sheetName val="P2"/>
      <sheetName val="795010"/>
      <sheetName val="795012"/>
      <sheetName val="790020"/>
      <sheetName val="P3"/>
      <sheetName val="792010"/>
      <sheetName val="792011"/>
      <sheetName val="792012"/>
      <sheetName val="P4"/>
      <sheetName val="P5"/>
      <sheetName val="COLI"/>
      <sheetName val="Proceeds"/>
      <sheetName val="772016"/>
      <sheetName val="186251"/>
      <sheetName val="186250"/>
      <sheetName val="P6"/>
      <sheetName val="794009"/>
      <sheetName val="794010"/>
      <sheetName val="T1"/>
      <sheetName val="T2"/>
      <sheetName val="T3"/>
      <sheetName val="T4"/>
      <sheetName val="T5"/>
      <sheetName val="T6"/>
      <sheetName val="T7"/>
      <sheetName val="254201"/>
      <sheetName val="T8"/>
      <sheetName val="T9"/>
      <sheetName val="T10"/>
      <sheetName val="T11"/>
      <sheetName val="T12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23629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T45"/>
      <sheetName val="T46"/>
      <sheetName val="182270"/>
      <sheetName val="T47"/>
      <sheetName val="T48"/>
      <sheetName val="T49"/>
      <sheetName val="T50"/>
      <sheetName val="T51"/>
      <sheetName val="182271"/>
      <sheetName val="T52"/>
      <sheetName val="T53"/>
      <sheetName val="T54"/>
      <sheetName val="780003"/>
      <sheetName val="T55"/>
      <sheetName val="T56"/>
      <sheetName val="T57"/>
      <sheetName val="T58"/>
      <sheetName val="T59"/>
      <sheetName val="T60"/>
      <sheetName val="T61"/>
      <sheetName val="T62"/>
      <sheetName val="T63"/>
      <sheetName val="T64"/>
      <sheetName val="T65"/>
      <sheetName val="T66"/>
      <sheetName val="T67"/>
      <sheetName val="T68"/>
      <sheetName val="T69"/>
      <sheetName val="793005"/>
      <sheetName val="T70"/>
      <sheetName val="796080"/>
      <sheetName val="T71"/>
      <sheetName val="T72"/>
      <sheetName val="T73"/>
      <sheetName val="T74"/>
      <sheetName val="Plant Ms"/>
      <sheetName val="Plant FT Proof"/>
      <sheetName val="PTax Rpt 216"/>
      <sheetName val="PL1"/>
      <sheetName val="PL2"/>
      <sheetName val="PL3"/>
      <sheetName val="PL4"/>
      <sheetName val="PL5"/>
      <sheetName val="PL6"/>
      <sheetName val="PL7"/>
      <sheetName val="PL8"/>
      <sheetName val="780020"/>
      <sheetName val="AFUDC Debt"/>
      <sheetName val="AFUDC Equity"/>
      <sheetName val="CPI"/>
      <sheetName val="CPI Support"/>
      <sheetName val="CIAC"/>
      <sheetName val="CIAC Adj"/>
      <sheetName val="ITC"/>
      <sheetName val="Reg Assets - Pepco"/>
      <sheetName val="Reg Liab - Pepco"/>
      <sheetName val="Historical Rates"/>
      <sheetName val="MAPP YT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Year-End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Contents"/>
      <sheetName val="Errors"/>
      <sheetName val="INPUTS"/>
      <sheetName val="Assumptions Summary"/>
      <sheetName val="Cases"/>
      <sheetName val="PriceSet"/>
      <sheetName val="GeneralInputs"/>
      <sheetName val="Capex"/>
      <sheetName val="NY PSC view"/>
      <sheetName val="FinancingInputs"/>
      <sheetName val="RevInputs"/>
      <sheetName val="DeprBasisInitial"/>
      <sheetName val="PropertyTax"/>
      <sheetName val="Overrides"/>
      <sheetName val="Outages"/>
      <sheetName val="Revenue"/>
      <sheetName val="Energy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 Current"/>
      <sheetName val="IncStmtBook ED"/>
      <sheetName val="DefTaxes"/>
      <sheetName val="OpCashFlow"/>
      <sheetName val="CashFlow"/>
      <sheetName val="Balance Current"/>
      <sheetName val="Balance ED"/>
      <sheetName val="DividendCalc"/>
      <sheetName val="Equity"/>
      <sheetName val="DECOM"/>
      <sheetName val="Cases Decom"/>
      <sheetName val="Inputs Decom"/>
      <sheetName val="Q Funds"/>
      <sheetName val="NQ Funds"/>
      <sheetName val="Fin Stmt-ED"/>
      <sheetName val="Fin Stmt-Current"/>
      <sheetName val="Graphs"/>
      <sheetName val="DeprSched"/>
      <sheetName val="Decom Expenses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D11">
            <v>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VALIDATION"/>
      <sheetName val="CASH FLOW WORKSHEET"/>
      <sheetName val="CASH FLOW INPUT"/>
      <sheetName val="AOCI"/>
    </sheetNames>
    <sheetDataSet>
      <sheetData sheetId="0" refreshError="1">
        <row r="2">
          <cell r="B2" t="str">
            <v>CASHFLOW</v>
          </cell>
        </row>
        <row r="8">
          <cell r="B8" t="str">
            <v>2007.MAY</v>
          </cell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S"/>
      <sheetName val="NY Actual"/>
      <sheetName val="NY Estimate"/>
      <sheetName val="UNBILLED USAGES"/>
      <sheetName val="GAPS"/>
      <sheetName val="NY NEW ENROLLS"/>
      <sheetName val="FP"/>
      <sheetName val="Misc adjst"/>
      <sheetName val="NY DROPS"/>
      <sheetName val="Chart1"/>
      <sheetName val="Supply_Frcast"/>
      <sheetName val="Customer List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nd qtr 2000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/>
      <sheetData sheetId="1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ust 2011"/>
      <sheetName val="September 2011"/>
      <sheetName val="October 2011"/>
      <sheetName val="November 2011"/>
      <sheetName val="December 2011"/>
      <sheetName val="January 2012"/>
      <sheetName val="February 2012"/>
      <sheetName val="March 2012"/>
      <sheetName val="April 2012"/>
      <sheetName val="May 2012"/>
      <sheetName val="June 2012"/>
      <sheetName val="July 2012"/>
      <sheetName val="Sheet13"/>
      <sheetName val="Sheet14"/>
      <sheetName val="Sheet15"/>
      <sheetName val="Total OT per 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B1">
            <v>700161</v>
          </cell>
          <cell r="C1" t="str">
            <v>CORPORATE</v>
          </cell>
        </row>
        <row r="2">
          <cell r="B2">
            <v>700162</v>
          </cell>
          <cell r="C2" t="str">
            <v>ACCOUNTING</v>
          </cell>
        </row>
        <row r="3">
          <cell r="B3">
            <v>700163</v>
          </cell>
          <cell r="C3" t="str">
            <v>REGULATORY</v>
          </cell>
        </row>
        <row r="4">
          <cell r="B4">
            <v>700165</v>
          </cell>
          <cell r="C4" t="str">
            <v>HUMAN RESOURCES</v>
          </cell>
        </row>
        <row r="5">
          <cell r="B5">
            <v>700167</v>
          </cell>
          <cell r="C5" t="str">
            <v>INFORMATION TECHNOLOGY</v>
          </cell>
        </row>
        <row r="6">
          <cell r="B6">
            <v>700168</v>
          </cell>
          <cell r="C6" t="str">
            <v>CUSTOMER SERVICE</v>
          </cell>
        </row>
        <row r="7">
          <cell r="B7">
            <v>700169</v>
          </cell>
          <cell r="C7" t="str">
            <v>METER READING</v>
          </cell>
        </row>
        <row r="8">
          <cell r="B8">
            <v>700178</v>
          </cell>
          <cell r="C8" t="str">
            <v>CUSTOMER SERVICE-CELESTE</v>
          </cell>
        </row>
        <row r="9">
          <cell r="B9">
            <v>700179</v>
          </cell>
          <cell r="C9" t="str">
            <v>METER READING - CELESTE</v>
          </cell>
        </row>
        <row r="10">
          <cell r="B10">
            <v>700185</v>
          </cell>
          <cell r="C10" t="str">
            <v>CUSTOMER SERVICE-COLORADO CITY</v>
          </cell>
        </row>
        <row r="11">
          <cell r="B11">
            <v>700187</v>
          </cell>
          <cell r="C11" t="str">
            <v>OPERATIONS-COLORADO CITY</v>
          </cell>
        </row>
        <row r="12">
          <cell r="B12">
            <v>700193</v>
          </cell>
          <cell r="C12" t="str">
            <v>CUSTOMER SERVICE - MCALLEN</v>
          </cell>
        </row>
        <row r="13">
          <cell r="B13">
            <v>700194</v>
          </cell>
          <cell r="C13" t="str">
            <v>OPERATIONS - MCALLEN</v>
          </cell>
        </row>
        <row r="14">
          <cell r="B14">
            <v>700204</v>
          </cell>
          <cell r="C14" t="str">
            <v>CUSTOMER SERVICE- STANTON</v>
          </cell>
        </row>
        <row r="15">
          <cell r="B15">
            <v>700205</v>
          </cell>
          <cell r="C15" t="str">
            <v>METER READING- STANTON</v>
          </cell>
        </row>
        <row r="16">
          <cell r="B16">
            <v>700206</v>
          </cell>
          <cell r="C16" t="str">
            <v>OPERATIONS- STANTON</v>
          </cell>
        </row>
        <row r="17">
          <cell r="B17">
            <v>700207</v>
          </cell>
          <cell r="C17" t="str">
            <v>CONSTRUCTION-STANTON</v>
          </cell>
        </row>
        <row r="18">
          <cell r="B18">
            <v>700208</v>
          </cell>
          <cell r="C18" t="str">
            <v>DISPATCHSTANTON</v>
          </cell>
        </row>
        <row r="19">
          <cell r="B19">
            <v>700209</v>
          </cell>
          <cell r="C19" t="str">
            <v>SCADA-STANTON</v>
          </cell>
        </row>
        <row r="20">
          <cell r="B20">
            <v>700210</v>
          </cell>
          <cell r="C20" t="str">
            <v>TECHNICAL SERVICES - STANTON</v>
          </cell>
        </row>
        <row r="21">
          <cell r="B21">
            <v>700211</v>
          </cell>
          <cell r="C21" t="str">
            <v>METER DEPARTMENT-STANTON</v>
          </cell>
        </row>
        <row r="22">
          <cell r="B22">
            <v>700212</v>
          </cell>
          <cell r="C22" t="str">
            <v>DISTRIBUTION DESIGN  STANTON</v>
          </cell>
        </row>
        <row r="23">
          <cell r="B23">
            <v>700213</v>
          </cell>
          <cell r="C23" t="str">
            <v>GENERAL ADMINISTRATIVE - AMARILLO</v>
          </cell>
        </row>
        <row r="24">
          <cell r="B24">
            <v>700222</v>
          </cell>
          <cell r="C24" t="str">
            <v>TRANSMISSION OPERATIONS - STANTON</v>
          </cell>
        </row>
        <row r="25">
          <cell r="B25">
            <v>700251</v>
          </cell>
          <cell r="C25" t="str">
            <v>OPERATIONS - BRADY</v>
          </cell>
        </row>
        <row r="26">
          <cell r="B26">
            <v>700252</v>
          </cell>
          <cell r="C26" t="str">
            <v>OPERATIONS - CELESTE</v>
          </cell>
        </row>
        <row r="27">
          <cell r="B27">
            <v>700265</v>
          </cell>
          <cell r="C27" t="str">
            <v>DALLAS</v>
          </cell>
        </row>
      </sheetData>
      <sheetData sheetId="15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Home"/>
      <sheetName val="Cover Sheet"/>
      <sheetName val="Balance Sheet"/>
      <sheetName val="YTD Income Statement"/>
      <sheetName val="Stockholders Equity"/>
      <sheetName val="Cash Flow Stmt"/>
      <sheetName val="Cash Flow wksheet"/>
      <sheetName val="Balance Sheet Query"/>
      <sheetName val="Query_IS line items"/>
      <sheetName val="YTD IS control_fixed layout"/>
      <sheetName val="BCS TB worksheet 01-07"/>
      <sheetName val="BS query for TB wksheet"/>
      <sheetName val="IS query for TB wksheet"/>
      <sheetName val="120030 query"/>
      <sheetName val="310037 query"/>
      <sheetName val="400180 query"/>
      <sheetName val="ECCS Entry form 01-07"/>
      <sheetName val="ECCS Elim Entry form 01-07"/>
      <sheetName val="4036 BCS Entry Form 01-07"/>
      <sheetName val="4040 BCS Entry Form 01-07"/>
      <sheetName val="4041 BCS Entry Form 01-07"/>
      <sheetName val="Sheet1"/>
      <sheetName val="Movement Types"/>
      <sheetName val="Cash Flow Template"/>
      <sheetName val="Cash Flow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TOC"/>
      <sheetName val="ValSummary"/>
      <sheetName val="Cons Title"/>
      <sheetName val="Consolidated Model"/>
      <sheetName val="Net Debt"/>
      <sheetName val="Core Title"/>
      <sheetName val="Core Model"/>
      <sheetName val="Core DCF"/>
      <sheetName val="Bolt-on Title"/>
      <sheetName val="Bolt-on Model"/>
      <sheetName val="Bolt-on DCF"/>
      <sheetName val="Cerb Title"/>
      <sheetName val="Cerberus"/>
      <sheetName val="Cerberus DCF "/>
      <sheetName val="O&amp;M Title"/>
      <sheetName val="O&amp;M"/>
      <sheetName val="Sapphire"/>
      <sheetName val="Sapphire DCF"/>
      <sheetName val="AccDil Title"/>
      <sheetName val="Accretion-Dilution"/>
      <sheetName val="AccDil Out1"/>
      <sheetName val="AccDil Out2"/>
      <sheetName val="AccDil Out3"/>
      <sheetName val="ROCE"/>
      <sheetName val="IRR 2003"/>
      <sheetName val="Net Debt Reconc"/>
      <sheetName val="AccD塅䕃⹌塅Et2"/>
      <sheetName val="塅䕃⹌塅El Out2"/>
      <sheetName val="DIAMOND"/>
      <sheetName val="Input"/>
      <sheetName val="Raw-Hyp"/>
      <sheetName val="CalculationR&amp;R"/>
      <sheetName val="Cons_Title"/>
      <sheetName val="Consolidated_Model"/>
      <sheetName val="Net_Debt"/>
      <sheetName val="Core_Title"/>
      <sheetName val="Core_Model"/>
      <sheetName val="Core_DCF"/>
      <sheetName val="Bolt-on_Title"/>
      <sheetName val="Bolt-on_Model"/>
      <sheetName val="Bolt-on_DCF"/>
      <sheetName val="Cerb_Title"/>
      <sheetName val="Cerberus_DCF_"/>
      <sheetName val="O&amp;M_Title"/>
      <sheetName val="Sapphire_DCF"/>
      <sheetName val="AccDil_Title"/>
      <sheetName val="AccDil_Out1"/>
      <sheetName val="AccDil_Out2"/>
      <sheetName val="AccDil_Out3"/>
      <sheetName val="IRR_2003"/>
      <sheetName val="Net_Debt_Reconc"/>
      <sheetName val="塅䕃⹌塅El_Out2"/>
      <sheetName val="Assumptions"/>
      <sheetName val="BudgetYr1"/>
    </sheetNames>
    <sheetDataSet>
      <sheetData sheetId="0">
        <row r="25">
          <cell r="B25">
            <v>100.51612</v>
          </cell>
        </row>
      </sheetData>
      <sheetData sheetId="1"/>
      <sheetData sheetId="2" refreshError="1">
        <row r="25">
          <cell r="B25">
            <v>100.516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Accretion"/>
      <sheetName val="booking to strats"/>
      <sheetName val="booking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  <sheetName val="5110"/>
      <sheetName val="Non-Labor Details"/>
    </sheetNames>
    <sheetDataSet>
      <sheetData sheetId="0">
        <row r="68">
          <cell r="C68">
            <v>0.3857142857142857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Acct. Population"/>
      <sheetName val="Menu"/>
      <sheetName val="Menu Master"/>
      <sheetName val="Targeted Testing Master"/>
      <sheetName val="Non-Statistical Sampl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Risk-Based Population"/>
      <sheetName val="Target Approach"/>
      <sheetName val="Accept Reject Template #1"/>
      <sheetName val="Accept-Reject Test #1"/>
      <sheetName val="Accept Reject Template #2"/>
      <sheetName val="Accept-Reject Test #2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d.WD"/>
      <sheetName val="D.HEDGE2RPT"/>
      <sheetName val="INPUT"/>
      <sheetName val="c.Costs"/>
      <sheetName val="c.Adj"/>
      <sheetName val="o.SW_P"/>
      <sheetName val="o.SW"/>
      <sheetName val="o.Var"/>
      <sheetName val="summary of changes"/>
      <sheetName val="o.South LE P&amp;L"/>
      <sheetName val="o.For Risk"/>
      <sheetName val="o.VAR calcs"/>
      <sheetName val="o. Plant Region View"/>
      <sheetName val="o. Plant Accounting 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ule1"/>
      <sheetName val="2nd qtr 2000"/>
    </sheetNames>
    <sheetDataSet>
      <sheetData sheetId="0" refreshError="1">
        <row r="266">
          <cell r="E266">
            <v>10892664.380000001</v>
          </cell>
        </row>
      </sheetData>
      <sheetData sheetId="1" refreshError="1"/>
      <sheetData sheetId="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Format"/>
      <sheetName val="Journal Entry"/>
      <sheetName val="AWK Cashbook 11.29"/>
      <sheetName val="em"/>
      <sheetName val="2002 Tax Adj 12-9-05"/>
      <sheetName val="Tax allocation 3-21-06"/>
      <sheetName val="AWK Cashbook (2)"/>
      <sheetName val="AWK Cashbook 10.26"/>
      <sheetName val="AWK Cashbook"/>
      <sheetName val="082806 refinance"/>
      <sheetName val="2002 Tax Adj"/>
      <sheetName val="AWKedit"/>
      <sheetName val="je2017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Taxable Inc Estimate"/>
      <sheetName val="Chuck Rec 12-2001"/>
      <sheetName val="Provision"/>
      <sheetName val="CTDs for 1120"/>
      <sheetName val="CEG allocated M-1s"/>
      <sheetName val="Incentive Fee"/>
      <sheetName val="Footnote"/>
      <sheetName val="Flux Comments"/>
      <sheetName val="Open vs Deriv M-1"/>
      <sheetName val="Sanity Check"/>
      <sheetName val="12-31-2001 TB"/>
      <sheetName val="12-31-01 Final TB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rov v Rtn 2000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  <sheetName val="mkt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  <sheetName val="SWAP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mission"/>
      <sheetName val="d.Outages"/>
      <sheetName val="july 14 update gas basis"/>
      <sheetName val="oct26 update gas basis "/>
      <sheetName val="Frontier"/>
      <sheetName val="Frontier contract info"/>
      <sheetName val="Green Country"/>
      <sheetName val="GC Info"/>
      <sheetName val="Wolf Hollow"/>
      <sheetName val="Wolf Hollow contract info"/>
      <sheetName val="Heard"/>
      <sheetName val="heard contrac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itMiles"/>
      <sheetName val="Parameters"/>
      <sheetName val="Surcharges"/>
      <sheetName val="Sort By Type"/>
      <sheetName val="Load Aggregation"/>
      <sheetName val="2013 4CP CALCULATION"/>
      <sheetName val="$Access-$Total"/>
      <sheetName val="$TotalTrans"/>
      <sheetName val="Net$"/>
    </sheetNames>
    <sheetDataSet>
      <sheetData sheetId="0" refreshError="1"/>
      <sheetData sheetId="1">
        <row r="8">
          <cell r="A8">
            <v>1</v>
          </cell>
          <cell r="B8">
            <v>5000077</v>
          </cell>
          <cell r="C8" t="str">
            <v>AEP Texas Central (Formerly CPL)</v>
          </cell>
          <cell r="D8" t="str">
            <v>AEP-TCC</v>
          </cell>
          <cell r="E8">
            <v>137990157</v>
          </cell>
          <cell r="F8">
            <v>42104</v>
          </cell>
          <cell r="G8">
            <v>2.2654749999999999</v>
          </cell>
          <cell r="H8">
            <v>4595218.4059999995</v>
          </cell>
          <cell r="I8">
            <v>5</v>
          </cell>
          <cell r="J8">
            <v>0</v>
          </cell>
          <cell r="K8">
            <v>0</v>
          </cell>
          <cell r="L8">
            <v>9049143.0364523102</v>
          </cell>
          <cell r="M8">
            <v>9049143.0364523102</v>
          </cell>
          <cell r="N8">
            <v>754095.25303769251</v>
          </cell>
          <cell r="O8" t="e">
            <v>#DIV/0!</v>
          </cell>
          <cell r="AD8">
            <v>0</v>
          </cell>
          <cell r="AE8">
            <v>754095.25303769251</v>
          </cell>
          <cell r="AF8">
            <v>754095.25303769251</v>
          </cell>
        </row>
        <row r="9">
          <cell r="A9">
            <v>2</v>
          </cell>
          <cell r="B9">
            <v>5000077</v>
          </cell>
          <cell r="C9" t="str">
            <v>AEP Texas North (Formerly WTU)</v>
          </cell>
          <cell r="D9" t="str">
            <v>AEP-TNC</v>
          </cell>
          <cell r="E9">
            <v>64645008</v>
          </cell>
          <cell r="F9">
            <v>42035</v>
          </cell>
          <cell r="G9">
            <v>0.97925700000000004</v>
          </cell>
          <cell r="H9">
            <v>1088599.6410000001</v>
          </cell>
          <cell r="I9">
            <v>7</v>
          </cell>
          <cell r="J9">
            <v>0</v>
          </cell>
          <cell r="K9">
            <v>0</v>
          </cell>
          <cell r="L9">
            <v>2143727.0202385322</v>
          </cell>
          <cell r="M9">
            <v>2143727.0202385322</v>
          </cell>
          <cell r="N9">
            <v>178643.91835321102</v>
          </cell>
          <cell r="O9" t="e">
            <v>#DIV/0!</v>
          </cell>
          <cell r="AD9">
            <v>0</v>
          </cell>
          <cell r="AE9">
            <v>178643.91835321102</v>
          </cell>
          <cell r="AF9">
            <v>178643.91835321102</v>
          </cell>
        </row>
        <row r="10">
          <cell r="A10">
            <v>3</v>
          </cell>
          <cell r="B10">
            <v>5000076</v>
          </cell>
          <cell r="C10" t="str">
            <v>Austin Energy</v>
          </cell>
          <cell r="D10" t="str">
            <v>AENX</v>
          </cell>
          <cell r="E10">
            <v>56178419</v>
          </cell>
          <cell r="F10">
            <v>32701</v>
          </cell>
          <cell r="G10">
            <v>1.0024660000000001</v>
          </cell>
          <cell r="H10">
            <v>2514430.1260000002</v>
          </cell>
          <cell r="I10">
            <v>108</v>
          </cell>
          <cell r="J10">
            <v>0</v>
          </cell>
          <cell r="K10">
            <v>0</v>
          </cell>
          <cell r="L10">
            <v>4951546.5544857522</v>
          </cell>
          <cell r="M10">
            <v>4951546.5544857522</v>
          </cell>
          <cell r="N10">
            <v>412628.87954047933</v>
          </cell>
          <cell r="O10" t="e">
            <v>#DIV/0!</v>
          </cell>
          <cell r="AD10">
            <v>0</v>
          </cell>
          <cell r="AE10">
            <v>412628.87954047933</v>
          </cell>
          <cell r="AF10">
            <v>412628.87954047933</v>
          </cell>
        </row>
        <row r="11">
          <cell r="A11">
            <v>4</v>
          </cell>
          <cell r="B11" t="str">
            <v>LCRA</v>
          </cell>
          <cell r="C11" t="str">
            <v>Bandera Electric Coop</v>
          </cell>
          <cell r="D11" t="str">
            <v>BAND</v>
          </cell>
          <cell r="E11">
            <v>2839686</v>
          </cell>
          <cell r="F11">
            <v>39891</v>
          </cell>
          <cell r="G11">
            <v>4.6272399999999998E-2</v>
          </cell>
          <cell r="H11">
            <v>132057.29300000001</v>
          </cell>
          <cell r="I11">
            <v>18</v>
          </cell>
          <cell r="J11">
            <v>0</v>
          </cell>
          <cell r="K11">
            <v>0</v>
          </cell>
          <cell r="L11">
            <v>260054.08835483601</v>
          </cell>
          <cell r="M11">
            <v>260054.08835483601</v>
          </cell>
          <cell r="N11">
            <v>21671.174029569669</v>
          </cell>
          <cell r="O11" t="e">
            <v>#DIV/0!</v>
          </cell>
          <cell r="AD11">
            <v>0</v>
          </cell>
          <cell r="AE11">
            <v>21671.174029569669</v>
          </cell>
          <cell r="AF11">
            <v>21671.174029569669</v>
          </cell>
        </row>
        <row r="12">
          <cell r="A12">
            <v>5</v>
          </cell>
          <cell r="C12" t="str">
            <v>Bartlett, City of</v>
          </cell>
          <cell r="D12" t="str">
            <v>BART</v>
          </cell>
          <cell r="H12">
            <v>2605.4839999999999</v>
          </cell>
          <cell r="I12">
            <v>109</v>
          </cell>
          <cell r="J12">
            <v>0</v>
          </cell>
          <cell r="K12">
            <v>0</v>
          </cell>
          <cell r="L12">
            <v>5130.8545779679998</v>
          </cell>
          <cell r="M12">
            <v>5130.8545779679998</v>
          </cell>
          <cell r="N12">
            <v>427.57121483066663</v>
          </cell>
          <cell r="O12" t="e">
            <v>#DIV/0!</v>
          </cell>
          <cell r="AD12">
            <v>0</v>
          </cell>
          <cell r="AE12">
            <v>427.57121483066663</v>
          </cell>
          <cell r="AF12">
            <v>427.57121483066663</v>
          </cell>
        </row>
        <row r="13">
          <cell r="A13">
            <v>6</v>
          </cell>
          <cell r="B13" t="str">
            <v>LCRA</v>
          </cell>
          <cell r="C13" t="str">
            <v>Bastrop, City of</v>
          </cell>
          <cell r="D13" t="str">
            <v>BAST</v>
          </cell>
          <cell r="H13">
            <v>16165.638000000001</v>
          </cell>
          <cell r="I13">
            <v>26</v>
          </cell>
          <cell r="J13">
            <v>0</v>
          </cell>
          <cell r="K13">
            <v>0</v>
          </cell>
          <cell r="L13">
            <v>31834.214962776001</v>
          </cell>
          <cell r="M13">
            <v>31834.214962776001</v>
          </cell>
          <cell r="N13">
            <v>2652.8512468980002</v>
          </cell>
          <cell r="O13" t="e">
            <v>#DIV/0!</v>
          </cell>
          <cell r="AD13">
            <v>0</v>
          </cell>
          <cell r="AE13">
            <v>2652.8512468980002</v>
          </cell>
          <cell r="AF13">
            <v>2652.8512468980002</v>
          </cell>
        </row>
        <row r="14">
          <cell r="A14">
            <v>7</v>
          </cell>
          <cell r="B14" t="str">
            <v>LCRA</v>
          </cell>
          <cell r="C14" t="str">
            <v>Bellville, City of</v>
          </cell>
          <cell r="D14" t="str">
            <v>BELV</v>
          </cell>
          <cell r="H14">
            <v>13679.535000000002</v>
          </cell>
          <cell r="I14">
            <v>27</v>
          </cell>
          <cell r="J14">
            <v>0</v>
          </cell>
          <cell r="K14">
            <v>0</v>
          </cell>
          <cell r="L14">
            <v>26938.451657820002</v>
          </cell>
          <cell r="M14">
            <v>26938.451657820002</v>
          </cell>
          <cell r="N14">
            <v>2244.8709714850002</v>
          </cell>
          <cell r="O14" t="e">
            <v>#DIV/0!</v>
          </cell>
          <cell r="AD14">
            <v>0</v>
          </cell>
          <cell r="AE14">
            <v>2244.8709714850002</v>
          </cell>
          <cell r="AF14">
            <v>2244.8709714850002</v>
          </cell>
        </row>
        <row r="15">
          <cell r="A15">
            <v>8</v>
          </cell>
          <cell r="B15" t="str">
            <v>LCRA</v>
          </cell>
          <cell r="C15" t="str">
            <v>Bluebonnet Electric Coop</v>
          </cell>
          <cell r="D15" t="str">
            <v>BLUE</v>
          </cell>
          <cell r="E15">
            <v>1016446</v>
          </cell>
          <cell r="F15">
            <v>39032</v>
          </cell>
          <cell r="G15" t="str">
            <v>See 'Note'</v>
          </cell>
          <cell r="H15">
            <v>409408.84700000001</v>
          </cell>
          <cell r="I15">
            <v>22</v>
          </cell>
          <cell r="J15" t="str">
            <v>COLLECTED BY THE LCRA</v>
          </cell>
          <cell r="K15">
            <v>0</v>
          </cell>
          <cell r="L15">
            <v>806229.19077244401</v>
          </cell>
          <cell r="M15">
            <v>806229.19077244401</v>
          </cell>
          <cell r="N15">
            <v>67185.765897703663</v>
          </cell>
          <cell r="O15" t="e">
            <v>#DIV/0!</v>
          </cell>
          <cell r="AD15">
            <v>0</v>
          </cell>
          <cell r="AE15">
            <v>67185.765897703663</v>
          </cell>
          <cell r="AF15">
            <v>67185.765897703663</v>
          </cell>
        </row>
        <row r="16">
          <cell r="A16">
            <v>9</v>
          </cell>
          <cell r="B16" t="str">
            <v>LCRA</v>
          </cell>
          <cell r="C16" t="str">
            <v>Boerne, City of</v>
          </cell>
          <cell r="D16" t="str">
            <v>BOER</v>
          </cell>
          <cell r="H16">
            <v>30108.201999999997</v>
          </cell>
          <cell r="I16">
            <v>28</v>
          </cell>
          <cell r="J16">
            <v>0</v>
          </cell>
          <cell r="K16">
            <v>0</v>
          </cell>
          <cell r="L16">
            <v>59290.637004903998</v>
          </cell>
          <cell r="M16">
            <v>59290.637004903998</v>
          </cell>
          <cell r="N16">
            <v>4940.8864170753332</v>
          </cell>
          <cell r="O16" t="e">
            <v>#DIV/0!</v>
          </cell>
          <cell r="AD16">
            <v>0</v>
          </cell>
          <cell r="AE16">
            <v>4940.8864170753332</v>
          </cell>
          <cell r="AF16">
            <v>4940.8864170753332</v>
          </cell>
        </row>
        <row r="17">
          <cell r="A17">
            <v>10</v>
          </cell>
          <cell r="B17" t="str">
            <v>LCRA</v>
          </cell>
          <cell r="C17" t="str">
            <v>Brady, City of</v>
          </cell>
          <cell r="D17" t="str">
            <v>BRADY</v>
          </cell>
          <cell r="H17">
            <v>15290.612000000001</v>
          </cell>
          <cell r="I17">
            <v>111</v>
          </cell>
          <cell r="J17">
            <v>0</v>
          </cell>
          <cell r="K17">
            <v>0</v>
          </cell>
          <cell r="L17">
            <v>30111.068262224002</v>
          </cell>
          <cell r="M17">
            <v>30111.068262224002</v>
          </cell>
          <cell r="N17">
            <v>2509.2556885186668</v>
          </cell>
          <cell r="O17" t="e">
            <v>#DIV/0!</v>
          </cell>
          <cell r="AD17">
            <v>0</v>
          </cell>
          <cell r="AE17">
            <v>2509.2556885186668</v>
          </cell>
          <cell r="AF17">
            <v>2509.2556885186668</v>
          </cell>
        </row>
        <row r="18">
          <cell r="A18">
            <v>11</v>
          </cell>
          <cell r="B18">
            <v>5000106</v>
          </cell>
          <cell r="C18" t="str">
            <v>Brazos Electric Coop</v>
          </cell>
          <cell r="D18" t="str">
            <v>BEPC</v>
          </cell>
          <cell r="E18">
            <v>103955554</v>
          </cell>
          <cell r="F18">
            <v>41520</v>
          </cell>
          <cell r="G18">
            <v>1.5747409999999999</v>
          </cell>
          <cell r="H18">
            <v>3067827.5970000005</v>
          </cell>
          <cell r="J18" t="str">
            <v>AGGREGATE</v>
          </cell>
          <cell r="K18">
            <v>0</v>
          </cell>
          <cell r="L18">
            <v>6041325.6310474453</v>
          </cell>
          <cell r="M18">
            <v>6041325.6310474453</v>
          </cell>
          <cell r="N18">
            <v>503443.80258728709</v>
          </cell>
          <cell r="O18" t="e">
            <v>#DIV/0!</v>
          </cell>
          <cell r="AD18">
            <v>0</v>
          </cell>
          <cell r="AE18">
            <v>503443.80258728709</v>
          </cell>
          <cell r="AF18">
            <v>503443.80258728709</v>
          </cell>
        </row>
        <row r="19">
          <cell r="A19">
            <v>12</v>
          </cell>
          <cell r="B19" t="str">
            <v>LCRA</v>
          </cell>
          <cell r="C19" t="str">
            <v>Brenham, City of</v>
          </cell>
          <cell r="D19" t="str">
            <v>BRNM</v>
          </cell>
          <cell r="H19">
            <v>59540.261999999995</v>
          </cell>
          <cell r="I19">
            <v>29</v>
          </cell>
          <cell r="J19">
            <v>0</v>
          </cell>
          <cell r="K19">
            <v>0</v>
          </cell>
          <cell r="L19">
            <v>117249.78002402399</v>
          </cell>
          <cell r="M19">
            <v>117249.78002402399</v>
          </cell>
          <cell r="N19">
            <v>9770.8150020019984</v>
          </cell>
          <cell r="O19" t="e">
            <v>#DIV/0!</v>
          </cell>
          <cell r="AD19">
            <v>0</v>
          </cell>
          <cell r="AE19">
            <v>9770.8150020019984</v>
          </cell>
          <cell r="AF19">
            <v>9770.8150020019984</v>
          </cell>
        </row>
        <row r="20">
          <cell r="A20">
            <v>13</v>
          </cell>
          <cell r="B20">
            <v>5000255</v>
          </cell>
          <cell r="C20" t="str">
            <v>Bridgeport, City of</v>
         